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gottret\Documents\Sergio Gottret\DIEOF\2026\may-26\19. Cierre BoP 2026 1T\Archivos para subir a la web\"/>
    </mc:Choice>
  </mc:AlternateContent>
  <bookViews>
    <workbookView xWindow="0" yWindow="0" windowWidth="23040" windowHeight="8508" tabRatio="545"/>
  </bookViews>
  <sheets>
    <sheet name="Deuda externa bru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b">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IRASOL" hidden="1">#REF!</definedName>
    <definedName name="__123Graph_AGRAF" hidden="1">#REF!</definedName>
    <definedName name="__123Graph_AGRAL" hidden="1">[3]Q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HUEVOS" hidden="1">#REF!</definedName>
    <definedName name="__123Graph_AINTRATES" hidden="1">[2]Monthly!$D$24:$AV$24</definedName>
    <definedName name="__123Graph_AIP" hidden="1">[2]Monthly!$D$7:$BN$7</definedName>
    <definedName name="__123Graph_ALECHE" hidden="1">#REF!</definedName>
    <definedName name="__123Graph_ALLAMAS" hidden="1">#REF!</definedName>
    <definedName name="__123Graph_AM2" hidden="1">[2]Monthly!$D$24:$AJ$24</definedName>
    <definedName name="__123Graph_AMONEY" hidden="1">'[5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2]Monthly!$AB$17:$BG$17</definedName>
    <definedName name="__123Graph_ASOYA" hidden="1">#REF!</definedName>
    <definedName name="__123Graph_ATASA97" hidden="1">[3]Q!#REF!</definedName>
    <definedName name="__123Graph_ATASAS" hidden="1">[3]Q!#REF!</definedName>
    <definedName name="__123Graph_Atcr" hidden="1">[6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7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IRASOL" hidden="1">#REF!</definedName>
    <definedName name="__123Graph_BGRAF" hidden="1">#REF!</definedName>
    <definedName name="__123Graph_BGRAL" hidden="1">[3]Q!#REF!</definedName>
    <definedName name="__123Graph_BGraph2" hidden="1">[6]Datos!$N$112:$DA$112</definedName>
    <definedName name="__123Graph_BHUEVOS" hidden="1">#REF!</definedName>
    <definedName name="__123Graph_BINTRATES" hidden="1">[2]Monthly!$D$26:$AY$26</definedName>
    <definedName name="__123Graph_BINVEST" hidden="1">[7]OUT!#REF!</definedName>
    <definedName name="__123Graph_BIP" hidden="1">[2]Monthly!#REF!</definedName>
    <definedName name="__123Graph_BKUWAIT6" hidden="1">[7]OUT!#REF!</definedName>
    <definedName name="__123Graph_BLECHE" hidden="1">#REF!</definedName>
    <definedName name="__123Graph_BLLAMAS" hidden="1">#REF!</definedName>
    <definedName name="__123Graph_BM2" hidden="1">[2]Monthly!$D$26:$AL$26</definedName>
    <definedName name="__123Graph_BMONEY" hidden="1">'[5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2]Monthly!#REF!</definedName>
    <definedName name="__123Graph_CEXCHRATE2" hidden="1">[2]Monthly!$D$53:$AY$53</definedName>
    <definedName name="__123Graph_CGIRASOL" hidden="1">#REF!</definedName>
    <definedName name="__123Graph_CGRAF" hidden="1">#REF!</definedName>
    <definedName name="__123Graph_CGRAL" hidden="1">[3]Q!#REF!</definedName>
    <definedName name="__123Graph_CHUEVOS" hidden="1">#REF!</definedName>
    <definedName name="__123Graph_CINTRATES" hidden="1">[2]Monthly!#REF!</definedName>
    <definedName name="__123Graph_CLECHE" hidden="1">#REF!</definedName>
    <definedName name="__123Graph_CLLAMAS" hidden="1">#REF!</definedName>
    <definedName name="__123Graph_CMONEY" hidden="1">'[5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7]OUT!#REF!</definedName>
    <definedName name="__123Graph_DGIRASOL" hidden="1">#REF!</definedName>
    <definedName name="__123Graph_DGRAF" hidden="1">#REF!</definedName>
    <definedName name="__123Graph_DGRAL" hidden="1">[3]Q!#REF!</definedName>
    <definedName name="__123Graph_DHUEVOS" hidden="1">#REF!</definedName>
    <definedName name="__123Graph_DINTRATES" hidden="1">[2]Monthly!#REF!</definedName>
    <definedName name="__123Graph_DINVEST" hidden="1">[7]OUT!#REF!</definedName>
    <definedName name="__123Graph_DKUWAIT5" hidden="1">[7]OUT!#REF!</definedName>
    <definedName name="__123Graph_DLECHE" hidden="1">#REF!</definedName>
    <definedName name="__123Graph_DLLAMAS" hidden="1">#REF!</definedName>
    <definedName name="__123Graph_DMONEY" hidden="1">'[5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7]OUT!#REF!</definedName>
    <definedName name="__123Graph_EGIRASOL" hidden="1">#REF!</definedName>
    <definedName name="__123Graph_EGRAF" hidden="1">#REF!</definedName>
    <definedName name="__123Graph_EGRAL" hidden="1">[3]Q!#REF!</definedName>
    <definedName name="__123Graph_EHUEVOS" hidden="1">#REF!</definedName>
    <definedName name="__123Graph_EINVEST" hidden="1">[7]OUT!#REF!</definedName>
    <definedName name="__123Graph_EKUWAIT5" hidden="1">[7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3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3]Q!#REF!</definedName>
    <definedName name="__123Graph_LBL_AA" hidden="1">#REF!</definedName>
    <definedName name="__123Graph_LBL_AA1" hidden="1">#REF!</definedName>
    <definedName name="__123Graph_LBL_ATASA97" hidden="1">[3]Q!#REF!</definedName>
    <definedName name="__123Graph_LBL_Atcr" hidden="1">[6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IRASOL" hidden="1">#REF!</definedName>
    <definedName name="__123Graph_XGRAF" hidden="1">#REF!</definedName>
    <definedName name="__123Graph_XGRAL" hidden="1">[3]Q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HUEVOS" hidden="1">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LECHE" hidden="1">#REF!</definedName>
    <definedName name="__123Graph_XLLAMAS" hidden="1">#REF!</definedName>
    <definedName name="__123Graph_XM2" hidden="1">[2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2]Monthly!$AB$1:$BF$1</definedName>
    <definedName name="__123Graph_XSOYA" hidden="1">#REF!</definedName>
    <definedName name="__123Graph_XTASA97" hidden="1">[3]Q!#REF!</definedName>
    <definedName name="__123Graph_XTASAS" hidden="1">[3]Q!#REF!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Fill" hidden="1">[8]CPMYC!$C$37</definedName>
    <definedName name="_h9" hidden="1">{"'Inversión Extranjera'!$A$1:$AG$74","'Inversión Extranjera'!$G$7:$AF$61"}</definedName>
    <definedName name="_hvsdhvuiwhwuirhwv" hidden="1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9]xor!#REF!</definedName>
    <definedName name="_key3" hidden="1">[9]xor!#REF!</definedName>
    <definedName name="_MatMult_A" hidden="1">[10]Contents!$C$20:$D$28</definedName>
    <definedName name="_MatMult_B" hidden="1">[10]Contents!$C$20:$D$28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hidden="1">#REF!</definedName>
    <definedName name="_Parse_Out" hidden="1">[9]mor!#REF!</definedName>
    <definedName name="_Regression_Int" hidden="1">1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" hidden="1">[1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sadrr" hidden="1">#REF!</definedName>
    <definedName name="ADSDADADA" hidden="1">#REF!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0">'Deuda externa bruta'!$A$1:$K$104</definedName>
    <definedName name="asca" hidden="1">#REF!</definedName>
    <definedName name="ascfa" hidden="1">#REF!</definedName>
    <definedName name="asda" hidden="1">#REF!,#REF!,#REF!</definedName>
    <definedName name="asdad" hidden="1">#REF!</definedName>
    <definedName name="asdrae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hidden="1">{"'Hoja1'!$A$2:$O$33"}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LPH1" hidden="1">#REF!</definedName>
    <definedName name="BLPH10" hidden="1">'[14]Base Comm'!$E$31</definedName>
    <definedName name="BLPH11" hidden="1">#REF!</definedName>
    <definedName name="BLPH12" hidden="1">#REF!</definedName>
    <definedName name="BLPH13" hidden="1">'[15]Grafico I.5 C. Neg'!#REF!</definedName>
    <definedName name="BLPH14" hidden="1">'[15]Grafico I.5 C. Neg'!#REF!</definedName>
    <definedName name="BLPH15" hidden="1">'[15]Grafico I.5 C. Neg'!#REF!</definedName>
    <definedName name="BLPH16" hidden="1">'[15]Grafico I.5 C. Neg'!#REF!</definedName>
    <definedName name="BLPH17" hidden="1">'[15]Grafico I.5 C. Neg'!#REF!</definedName>
    <definedName name="BLPH18" hidden="1">'[15]Grafico I.5 C. Neg'!#REF!</definedName>
    <definedName name="BLPH19" hidden="1">'[15]Grafico I.5 C. Neg'!#REF!</definedName>
    <definedName name="BLPH2" hidden="1">#REF!</definedName>
    <definedName name="BLPH20" hidden="1">'[15]Grafico I.5 C. Neg'!#REF!</definedName>
    <definedName name="BLPH21" hidden="1">'[15]Grafico I.5 C. Neg'!#REF!</definedName>
    <definedName name="BLPH22" hidden="1">'[15]Grafico I.5 C. Neg'!#REF!</definedName>
    <definedName name="BLPH23" hidden="1">#REF!</definedName>
    <definedName name="BLPH24" hidden="1">#REF!</definedName>
    <definedName name="BLPH25" hidden="1">'[15]Grafico I.5 C. Neg'!#REF!</definedName>
    <definedName name="BLPH26" hidden="1">'[15]Grafico I.5 C. Neg'!#REF!</definedName>
    <definedName name="BLPH27" hidden="1">'[15]Grafico I.5 C. Neg'!#REF!</definedName>
    <definedName name="BLPH28" hidden="1">#REF!</definedName>
    <definedName name="BLPH29" hidden="1">'[15]Grafico I.5 C. Neg'!#REF!</definedName>
    <definedName name="BLPH3" hidden="1">'[16]PIB TRIMESTRALES'!$F$5</definedName>
    <definedName name="BLPH32" hidden="1">'[15]Grafico I.5 C. Neg'!#REF!</definedName>
    <definedName name="BLPH33" hidden="1">'[15]Grafico I.5 C. Neg'!#REF!</definedName>
    <definedName name="BLPH34" hidden="1">'[15]Grafico I.5 C. Neg'!#REF!</definedName>
    <definedName name="BLPH35" hidden="1">#REF!</definedName>
    <definedName name="BLPH36" hidden="1">#REF!</definedName>
    <definedName name="BLPH37" hidden="1">'[15]Grafico I.5 C. Neg'!#REF!</definedName>
    <definedName name="BLPH38" hidden="1">'[15]Grafico I.5 C. Neg'!#REF!</definedName>
    <definedName name="BLPH39" hidden="1">'[15]Grafico I.5 C. Neg'!#REF!</definedName>
    <definedName name="BLPH4" hidden="1">'[16]PIB TRIMESTRALES'!$O$5</definedName>
    <definedName name="BLPH40" hidden="1">'[15]Grafico I.5 C. Neg'!#REF!</definedName>
    <definedName name="BLPH41" hidden="1">'[15]Grafico I.5 C. Neg'!#REF!</definedName>
    <definedName name="BLPH42" hidden="1">'[15]Grafico I.5 C. Neg'!#REF!</definedName>
    <definedName name="BLPH43" hidden="1">'[15]Grafico I.5 C. Neg'!#REF!</definedName>
    <definedName name="BLPH44" hidden="1">'[15]Grafico I.5 C. Neg'!#REF!</definedName>
    <definedName name="BLPH45" hidden="1">'[15]Grafico I.5 C. Neg'!#REF!</definedName>
    <definedName name="BLPH46" hidden="1">'[15]Grafico I.5 C. Neg'!#REF!</definedName>
    <definedName name="BLPH47" hidden="1">'[15]Grafico I.5 C. Neg'!#REF!</definedName>
    <definedName name="BLPH48" hidden="1">'[15]Grafico I.5 C. Neg'!#REF!</definedName>
    <definedName name="BLPH49" hidden="1">'[15]Grafico I.5 C. Neg'!#REF!</definedName>
    <definedName name="BLPH5" hidden="1">#REF!</definedName>
    <definedName name="BLPH50" hidden="1">'[15]Grafico I.5 C. Neg'!#REF!</definedName>
    <definedName name="BLPH51" hidden="1">'[15]Grafico I.5 C. Neg'!#REF!</definedName>
    <definedName name="BLPH52" hidden="1">'[15]Grafico I.5 C. Neg'!$D$5</definedName>
    <definedName name="BLPH53" hidden="1">'[15]Grafico I.5 C. Neg'!#REF!</definedName>
    <definedName name="BLPH54" hidden="1">'[15]Grafico I.5 C. Neg'!#REF!</definedName>
    <definedName name="BLPH55" hidden="1">'[15]Grafico I.5 C. Neg'!#REF!</definedName>
    <definedName name="BLPH56" hidden="1">'[15]Grafico I.5 C. Neg'!#REF!</definedName>
    <definedName name="BLPH57" hidden="1">'[15]Grafico I.5 C. Neg'!#REF!</definedName>
    <definedName name="BLPH58" hidden="1">'[15]Grafico I.5 C. Neg'!#REF!</definedName>
    <definedName name="BLPH59" hidden="1">'[15]Grafico I.5 C. Neg'!#REF!</definedName>
    <definedName name="BLPH6" hidden="1">#REF!</definedName>
    <definedName name="BLPH60" hidden="1">'[15]Grafico I.5 C. Neg'!#REF!</definedName>
    <definedName name="BLPH61" hidden="1">'[15]Grafico I.5 C. Neg'!#REF!</definedName>
    <definedName name="BLPH62" hidden="1">'[15]Grafico I.5 C. Neg'!#REF!</definedName>
    <definedName name="BLPH63" hidden="1">'[15]Grafico I.5 C. Neg'!#REF!</definedName>
    <definedName name="BLPH64" hidden="1">'[15]Grafico I.5 C. Neg'!#REF!</definedName>
    <definedName name="BLPH66" hidden="1">'[15]Grafico I.5 C. Neg'!#REF!</definedName>
    <definedName name="BLPH67" hidden="1">'[15]Grafico I.5 C. Neg'!#REF!</definedName>
    <definedName name="BLPH68" hidden="1">'[15]Grafico I.5 C. Neg'!#REF!</definedName>
    <definedName name="BLPH69" hidden="1">'[15]Grafico I.5 C. Neg'!#REF!</definedName>
    <definedName name="BLPH7" hidden="1">#REF!</definedName>
    <definedName name="BLPH70" hidden="1">'[15]Grafico I.5 C. Neg'!#REF!</definedName>
    <definedName name="BLPH71" hidden="1">'[15]Grafico I.5 C. Neg'!#REF!</definedName>
    <definedName name="BLPH72" hidden="1">'[15]Grafico I.5 C. Neg'!#REF!</definedName>
    <definedName name="BLPH73" hidden="1">'[15]Grafico I.5 C. Neg'!#REF!</definedName>
    <definedName name="BLPH74" hidden="1">'[15]Grafico I.5 C. Neg'!#REF!</definedName>
    <definedName name="BLPH8" hidden="1">#REF!</definedName>
    <definedName name="BLPH9" hidden="1">[17]italia!#REF!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JAVALORES">[18]!RESUMEN</definedName>
    <definedName name="calamidad" hidden="1">#REF!</definedName>
    <definedName name="ccx" hidden="1">#REF!</definedName>
    <definedName name="cdbdfb" hidden="1">'[19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oef">[20]CoefStocks!$A$4:$AT$260</definedName>
    <definedName name="colapsosA" hidden="1">{"'DMAX'!$A$10:$P$43"}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ADRO3" localSheetId="0">#REF!</definedName>
    <definedName name="CUADRO3">#REF!</definedName>
    <definedName name="CUADRO7" localSheetId="0">#REF!</definedName>
    <definedName name="CUADRO7">#REF!</definedName>
    <definedName name="cv" hidden="1">#REF!</definedName>
    <definedName name="CVAL">[21]Resumen!$A$2:$AU$262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hidden="1">#REF!</definedName>
    <definedName name="dd" hidden="1">[9]mor!#REF!</definedName>
    <definedName name="ddad" hidden="1">{"'Inversión Extranjera'!$A$1:$AG$74","'Inversión Extranjera'!$G$7:$AF$61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hidden="1">[9]xor!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22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rr" hidden="1">#REF!</definedName>
    <definedName name="errrr" hidden="1">#REF!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hidden="1">{"'FLUJO'!$X$101"}</definedName>
    <definedName name="fdFsdf" hidden="1">#REF!</definedName>
    <definedName name="fdgdgd" hidden="1">{"'Inversión Extranjera'!$A$1:$AG$74","'Inversión Extranjera'!$G$7:$AF$61"}</definedName>
    <definedName name="FECHA" localSheetId="0">#REF!</definedName>
    <definedName name="FECHA">#REF!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sdsdf" hidden="1">'[23]Chart 6'!$C$26:$AB$26</definedName>
    <definedName name="ffdd" hidden="1">#REF!</definedName>
    <definedName name="fff" hidden="1">[9]mor!#REF!</definedName>
    <definedName name="fffffd" hidden="1">#REF!</definedName>
    <definedName name="fi" hidden="1">[6]Datos!$A$205:$A$215</definedName>
    <definedName name="FII" hidden="1">[9]xor!#REF!</definedName>
    <definedName name="fil" hidden="1">#REF!</definedName>
    <definedName name="fILLL" hidden="1">#REF!</definedName>
    <definedName name="Final">'[24]Amort Títulos'!$K$1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hidden="1">{"'Inversión Extranjera'!$A$1:$AG$74","'Inversión Extranjera'!$G$7:$AF$61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r" hidden="1">#REF!</definedName>
    <definedName name="gfzxhsrtywsrtwt" hidden="1">#REF!</definedName>
    <definedName name="ggg" hidden="1">[9]mor!#REF!</definedName>
    <definedName name="ghdhzhghzdhz" hidden="1">#REF!</definedName>
    <definedName name="Gráfico_IV.1" hidden="1">{"'Hoja1'!$A$2:$O$33"}</definedName>
    <definedName name="grafico2" hidden="1">#REF!</definedName>
    <definedName name="graficos" hidden="1">{"Supply1",#N/A,FALSE,"C";"Supply2",#N/A,FALSE,"C"}</definedName>
    <definedName name="graph1" hidden="1">#REF!</definedName>
    <definedName name="Graph31" hidden="1">#REF!</definedName>
    <definedName name="h1b" hidden="1">#REF!</definedName>
    <definedName name="h63y34" hidden="1">'[25]Grafico I.5 C. Neg'!#REF!</definedName>
    <definedName name="HF" hidden="1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mens">'[26]Iv 2004 Int'!$A$3:$E$245</definedName>
    <definedName name="imens2004">'[26]Iv 2004 Int'!$A$3:$E$246</definedName>
    <definedName name="imens2005">'[27]INTERES IV 2005'!$A$3:$E$247</definedName>
    <definedName name="imens2006">'[28]INT. 2006'!$A$4:$K$402</definedName>
    <definedName name="imens2007">'[28]INT. 2007'!$A$4:$N$375</definedName>
    <definedName name="imens2008">'[28]int. 2008'!$A$4:$N$332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ooo" hidden="1">#REF!</definedName>
    <definedName name="IPPBX" hidden="1">[9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sto">'[28]int. resto'!$A$4:$CF$304</definedName>
    <definedName name="j" hidden="1">#REF!</definedName>
    <definedName name="jdjd" hidden="1">#REF!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anual">'[29]2005 K'!$A$2:$G$399</definedName>
    <definedName name="Kmens2004">'[26]IV 2004 cap'!$A$3:$E$246</definedName>
    <definedName name="kmens2005">'[30]KAPITIV 2005'!$A$4:$E$248</definedName>
    <definedName name="Kmens2006">'[30]KAPITA 2006'!$A$4:$N$401</definedName>
    <definedName name="kmens2007" localSheetId="0">#REF!</definedName>
    <definedName name="kmens2007">#REF!</definedName>
    <definedName name="Kmens2008">'[31]KAP 2008'!$A$5:$K$376</definedName>
    <definedName name="kmens2009">[31]KAP.2009!$A$5:$N$337</definedName>
    <definedName name="kmens2010">'[31]KAPITAL 2010'!$A$5:$N$315</definedName>
    <definedName name="Kmens2011">'[32]Capital 2011'!$A$2:$E$228</definedName>
    <definedName name="kmens2012">'[33]Capital 2012'!$A$2:$N$372</definedName>
    <definedName name="kmens2013">'[33]Capital 2013'!$A$4:$N$312</definedName>
    <definedName name="kmens2014">'[34]Capital 2014'!$A$2:$N$305</definedName>
    <definedName name="Kresto">'[30]KAPITAL RESTO'!$A$3:$CH$370</definedName>
    <definedName name="largo" localSheetId="0">[35]CUADRO12!#REF!</definedName>
    <definedName name="largo">[35]CUADRO12!#REF!</definedName>
    <definedName name="letra" localSheetId="0">#REF!</definedName>
    <definedName name="letra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p" hidden="1">[9]mor!#REF!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36]RIOF-11 PERSP. de INV.'!$B$407:$B$415</definedName>
    <definedName name="n" hidden="1">#REF!,#REF!,#REF!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1" hidden="1">#REF!</definedName>
    <definedName name="ñ" hidden="1">#REF!,#REF!,#REF!</definedName>
    <definedName name="ºº" hidden="1">{"'P-3'!$A$6:$R$41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uut" hidden="1">{"srtot",#N/A,FALSE,"SR";"b2.9095",#N/A,FALSE,"SR"}</definedName>
    <definedName name="PAIS" hidden="1">#REF!</definedName>
    <definedName name="paises">'[37]cod Paises'!$D$3:$D$242</definedName>
    <definedName name="Pal_Workbook_GUID" hidden="1">"TGUEVEEJ3K85CR2WPL8YJBG8"</definedName>
    <definedName name="piouttiot" hidden="1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OYECTO">'[36]RIOF-11 PERSP. de INV.'!$B$402:$B$403</definedName>
    <definedName name="PUBLICO" localSheetId="0">#REF!</definedName>
    <definedName name="PUBLICO">#REF!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38]BoP nuevo'!$FS$12</definedName>
    <definedName name="qw" hidden="1">{"'Inversión Extranjera'!$A$1:$AG$74","'Inversión Extranjera'!$G$7:$AF$61"}</definedName>
    <definedName name="qwd" hidden="1">#REF!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hidden="1">#REF!</definedName>
    <definedName name="RESIDENTES">[39]!RESIDENTES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,#REF!,#REF!</definedName>
    <definedName name="rrrrrr" hidden="1">#REF!</definedName>
    <definedName name="s" hidden="1">#REF!</definedName>
    <definedName name="sadfas" hidden="1">#REF!</definedName>
    <definedName name="sdadf" hidden="1">#REF!</definedName>
    <definedName name="sdas" hidden="1">{"'Hoja1'!$A$2:$O$33"}</definedName>
    <definedName name="SDF" hidden="1">#REF!</definedName>
    <definedName name="sencount" hidden="1">2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IGADERD" localSheetId="0">[40]!SIGADERED</definedName>
    <definedName name="SIGADERD">[40]!SIGADERED</definedName>
    <definedName name="SINO">'[36]RIOF-11 PERSP. de INV.'!$B$398:$B$399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hidden="1">#REF!</definedName>
    <definedName name="SpreadsheetBuilder_2" hidden="1">'[41]XX ag prices'!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zxdfghdryjs" hidden="1">#REF!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mo" hidden="1">{"'Basic'!$A$1:$F$96"}</definedName>
    <definedName name="Test" hidden="1">'[25]Grafico I.5 C. Neg'!#REF!</definedName>
    <definedName name="TOTAL">[20]SIGADE!$A$2:$AU$306</definedName>
    <definedName name="TRANS" localSheetId="0">#REF!</definedName>
    <definedName name="TRANS">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25]Grafico I.5 C. Neg'!#REF!</definedName>
    <definedName name="trimestres">[38]Listas!$A$1:$A$4</definedName>
    <definedName name="try" hidden="1">{"'Inversión Extranjera'!$A$1:$AG$74","'Inversión Extranjera'!$G$7:$AF$61"}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rF">[42]Ogas_ID_Emp!#REF!</definedName>
    <definedName name="VariableF">[42]Lisitas!$A$1:$A$14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RT" hidden="1">[43]data!$P$5:$P$15</definedName>
    <definedName name="wfdef" hidden="1">#REF!</definedName>
    <definedName name="wht?" hidden="1">{"'Basic'!$A$1:$F$96"}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hidden="1">#REF!</definedName>
    <definedName name="wwwwwwwwwwwwww" hidden="1">#REF!,#REF!,#REF!</definedName>
    <definedName name="wwwwwwwwwwwwwwwwwwwwww" hidden="1">#REF!</definedName>
    <definedName name="xcvcxz" hidden="1">'[19]Grafico I.5 C. Neg'!#REF!</definedName>
    <definedName name="ye" hidden="1">#REF!</definedName>
    <definedName name="yjdtjdtj" hidden="1">#REF!</definedName>
    <definedName name="yjhrh" hidden="1">#REF!</definedName>
    <definedName name="yyy" hidden="1">'[22]Base Comm'!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z" hidden="1">'[44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3" uniqueCount="45">
  <si>
    <t>Deuda Externa Total por Sector Institucional</t>
  </si>
  <si>
    <t xml:space="preserve">            Corto Plazo</t>
  </si>
  <si>
    <t xml:space="preserve">            Largo Plazo</t>
  </si>
  <si>
    <t xml:space="preserve">                    Derechos Especiales de Giro (asignaciones)</t>
  </si>
  <si>
    <t xml:space="preserve">                    Moneda y Depósitos</t>
  </si>
  <si>
    <t xml:space="preserve">                    Títulos de Deuda</t>
  </si>
  <si>
    <t xml:space="preserve">                    Préstamos</t>
  </si>
  <si>
    <t xml:space="preserve">                    Créditos y Anticipos Comerciales</t>
  </si>
  <si>
    <t xml:space="preserve">                    Otros Pasivos de Deuda </t>
  </si>
  <si>
    <t xml:space="preserve">                    Moneda y Depósitos </t>
  </si>
  <si>
    <t xml:space="preserve">                    Pasivos de Deuda de EID frente a Inversionistas Directos</t>
  </si>
  <si>
    <t xml:space="preserve">                    Pasivos de Deuda de Inversionistas Directos frente a EID</t>
  </si>
  <si>
    <t xml:space="preserve">                    Pasivos de Deuda entre empresas emparentadas</t>
  </si>
  <si>
    <t>Saldo Bruto de la Deuda Externa</t>
  </si>
  <si>
    <t>FUENTE: BANCO CENTRAL DE BOLIVIA</t>
  </si>
  <si>
    <t xml:space="preserve">                    Otros Pasivos de Deuda</t>
  </si>
  <si>
    <t>2021</t>
  </si>
  <si>
    <t>2022</t>
  </si>
  <si>
    <t>Sociedades Captadoras de Depósitos excepto el BCB</t>
  </si>
  <si>
    <t>Otros Sectores</t>
  </si>
  <si>
    <t>Inversión Directa: Crédito entre Empresas</t>
  </si>
  <si>
    <t>Otras Sociedades Financieras</t>
  </si>
  <si>
    <t>Otras Sociedades no Financieras</t>
  </si>
  <si>
    <t>Deuda Publica</t>
  </si>
  <si>
    <t>PIB</t>
  </si>
  <si>
    <t xml:space="preserve">                  Otros pasivos de deuda</t>
  </si>
  <si>
    <t>NOTA: (1) La información de préstamos de Deuda Pública Externa corresponde a préstamos, emisión de títulos u otros instrumentos de financiamiento, que por su naturaleza fueron aprobados y/o autorizados por la Asamblea Legislativa Plurinacional conforme a la Constitución Política del Estado.</t>
  </si>
  <si>
    <r>
      <t xml:space="preserve">                    Derechos Especiales de Giro (asignaciones) </t>
    </r>
    <r>
      <rPr>
        <vertAlign val="superscript"/>
        <sz val="11"/>
        <rFont val="Arial"/>
        <family val="2"/>
      </rPr>
      <t>2/</t>
    </r>
  </si>
  <si>
    <r>
      <t xml:space="preserve">Gobierno General </t>
    </r>
    <r>
      <rPr>
        <b/>
        <vertAlign val="superscript"/>
        <sz val="11"/>
        <color theme="1"/>
        <rFont val="Arial"/>
        <family val="2"/>
      </rPr>
      <t>1/</t>
    </r>
  </si>
  <si>
    <t>2024p</t>
  </si>
  <si>
    <t>2025p</t>
  </si>
  <si>
    <t>2017</t>
  </si>
  <si>
    <t>2019</t>
  </si>
  <si>
    <t>2020</t>
  </si>
  <si>
    <t>2018</t>
  </si>
  <si>
    <t>POSICIÓN DE LA DEUDA EXTERNA TOTAL POR SECTOR INSTITUCIONAL</t>
  </si>
  <si>
    <t>2023p</t>
  </si>
  <si>
    <r>
      <t xml:space="preserve">Banco Central </t>
    </r>
    <r>
      <rPr>
        <b/>
        <vertAlign val="superscript"/>
        <sz val="11"/>
        <color theme="1"/>
        <rFont val="Arial"/>
        <family val="2"/>
      </rPr>
      <t>2/ y 3/</t>
    </r>
  </si>
  <si>
    <t xml:space="preserve">           (3) Corresponde a depósitos de organismos internacionales como el BIRF, BID, IDA, FONPLATA, FMI, MIGA, que mantienen en el BCB para objetivos de carácter financiero, de cooperación técnica, pequeños proyectos y requerimientos administrativos. Manual de Estadísticas de Deuda Externa del FMI (2013; párrafos 3.32, 3.42).</t>
  </si>
  <si>
    <t xml:space="preserve">           (2) De acuerdo al Manual de Estadísticas de Deuda Externa del FMI (2013; párrafo 3.45), los Derechos Especiales de Giro (asignaciones) asignados por el FMI a un país miembro que forma parte del Departamento de DEG, constituyen un pasivo a largo plazo del país miembro. Estos instrumentos no forman parte de la deuda externa pública, según lo establecido en el Artículo 3 del Reglamento para el Registro de Operaciones de la Deuda Externa Pública del Estado Plurinacional de Bolivia, aprobado mediante RD N°023/2022, el cual se avoca a los préstamos y a la emisión de títulos valores.</t>
  </si>
  <si>
    <t>Hogares e ISFL que Sirven a los Hogares</t>
  </si>
  <si>
    <t>(En millones de dólares)</t>
  </si>
  <si>
    <t>1° Trim 2026</t>
  </si>
  <si>
    <r>
      <t xml:space="preserve">                    Moneda y Depósitos </t>
    </r>
    <r>
      <rPr>
        <vertAlign val="superscript"/>
        <sz val="11"/>
        <rFont val="Arial"/>
        <family val="2"/>
      </rPr>
      <t>3/</t>
    </r>
  </si>
  <si>
    <t>ELABORACIÓN: BANCO CENTRAL DE BOLIVIA - ASESORÍA DE POLÍTICA ECONÓM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#,##0.0000"/>
    <numFmt numFmtId="166" formatCode="#,##0.00000"/>
    <numFmt numFmtId="167" formatCode="_(* #,##0.00_);_(* \(#,##0.00\);_(* &quot;-&quot;??_);_(@_)"/>
  </numFmts>
  <fonts count="3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0" tint="-0.14999847407452621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vertAlign val="superscript"/>
      <sz val="11"/>
      <name val="Arial"/>
      <family val="2"/>
    </font>
    <font>
      <b/>
      <vertAlign val="superscript"/>
      <sz val="11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sz val="14"/>
      <name val="Arial"/>
      <family val="2"/>
    </font>
    <font>
      <sz val="10"/>
      <color rgb="FFFF000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29">
    <xf numFmtId="0" fontId="0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7" fillId="0" borderId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9" fontId="1" fillId="0" borderId="0" applyFont="0" applyFill="0" applyBorder="0" applyAlignment="0" applyProtection="0"/>
    <xf numFmtId="0" fontId="6" fillId="0" borderId="0"/>
    <xf numFmtId="0" fontId="6" fillId="0" borderId="0"/>
    <xf numFmtId="0" fontId="1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167" fontId="1" fillId="0" borderId="0" applyFont="0" applyFill="0" applyBorder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0" applyNumberFormat="0" applyBorder="0" applyAlignment="0" applyProtection="0"/>
    <xf numFmtId="0" fontId="17" fillId="6" borderId="9" applyNumberFormat="0" applyAlignment="0" applyProtection="0"/>
    <xf numFmtId="0" fontId="18" fillId="7" borderId="10" applyNumberFormat="0" applyAlignment="0" applyProtection="0"/>
    <xf numFmtId="0" fontId="19" fillId="7" borderId="9" applyNumberFormat="0" applyAlignment="0" applyProtection="0"/>
    <xf numFmtId="0" fontId="20" fillId="0" borderId="11" applyNumberFormat="0" applyFill="0" applyAlignment="0" applyProtection="0"/>
    <xf numFmtId="0" fontId="21" fillId="8" borderId="12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5" fillId="33" borderId="0" applyNumberFormat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6" fillId="9" borderId="13" applyNumberFormat="0" applyFont="0" applyAlignment="0" applyProtection="0"/>
    <xf numFmtId="0" fontId="6" fillId="0" borderId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9" borderId="13" applyNumberFormat="0" applyFont="0" applyAlignment="0" applyProtection="0"/>
    <xf numFmtId="0" fontId="6" fillId="0" borderId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0" borderId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1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" fillId="0" borderId="0"/>
    <xf numFmtId="0" fontId="6" fillId="0" borderId="0"/>
    <xf numFmtId="43" fontId="6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9" borderId="13" applyNumberFormat="0" applyFont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40">
    <xf numFmtId="0" fontId="0" fillId="0" borderId="0" xfId="0"/>
    <xf numFmtId="0" fontId="1" fillId="2" borderId="0" xfId="1" applyFill="1"/>
    <xf numFmtId="3" fontId="3" fillId="0" borderId="5" xfId="1" applyNumberFormat="1" applyFont="1" applyFill="1" applyBorder="1"/>
    <xf numFmtId="3" fontId="4" fillId="0" borderId="5" xfId="1" applyNumberFormat="1" applyFont="1" applyFill="1" applyBorder="1"/>
    <xf numFmtId="0" fontId="2" fillId="0" borderId="2" xfId="1" applyFont="1" applyFill="1" applyBorder="1"/>
    <xf numFmtId="0" fontId="4" fillId="0" borderId="4" xfId="1" applyFont="1" applyFill="1" applyBorder="1"/>
    <xf numFmtId="0" fontId="4" fillId="0" borderId="5" xfId="1" applyFont="1" applyFill="1" applyBorder="1"/>
    <xf numFmtId="3" fontId="2" fillId="0" borderId="5" xfId="1" applyNumberFormat="1" applyFont="1" applyFill="1" applyBorder="1"/>
    <xf numFmtId="0" fontId="2" fillId="0" borderId="3" xfId="1" applyFont="1" applyFill="1" applyBorder="1"/>
    <xf numFmtId="3" fontId="3" fillId="0" borderId="3" xfId="1" applyNumberFormat="1" applyFont="1" applyFill="1" applyBorder="1"/>
    <xf numFmtId="166" fontId="5" fillId="0" borderId="0" xfId="1" applyNumberFormat="1" applyFont="1" applyFill="1"/>
    <xf numFmtId="0" fontId="3" fillId="0" borderId="0" xfId="1" applyFont="1" applyFill="1"/>
    <xf numFmtId="0" fontId="8" fillId="0" borderId="0" xfId="1" applyFont="1" applyFill="1"/>
    <xf numFmtId="0" fontId="1" fillId="0" borderId="0" xfId="1" applyFont="1" applyFill="1"/>
    <xf numFmtId="0" fontId="31" fillId="0" borderId="1" xfId="1" applyFont="1" applyFill="1" applyBorder="1"/>
    <xf numFmtId="0" fontId="8" fillId="0" borderId="0" xfId="1" applyFont="1" applyFill="1" applyAlignment="1">
      <alignment horizontal="right"/>
    </xf>
    <xf numFmtId="3" fontId="1" fillId="0" borderId="0" xfId="1" applyNumberFormat="1" applyFont="1" applyFill="1"/>
    <xf numFmtId="0" fontId="1" fillId="0" borderId="0" xfId="1" applyFont="1" applyFill="1" applyAlignment="1">
      <alignment vertical="center"/>
    </xf>
    <xf numFmtId="164" fontId="1" fillId="0" borderId="0" xfId="1" applyNumberFormat="1" applyFont="1" applyFill="1"/>
    <xf numFmtId="165" fontId="1" fillId="0" borderId="0" xfId="1" applyNumberFormat="1" applyFont="1" applyFill="1"/>
    <xf numFmtId="0" fontId="2" fillId="34" borderId="2" xfId="1" applyFont="1" applyFill="1" applyBorder="1"/>
    <xf numFmtId="3" fontId="2" fillId="34" borderId="2" xfId="1" applyNumberFormat="1" applyFont="1" applyFill="1" applyBorder="1"/>
    <xf numFmtId="0" fontId="2" fillId="34" borderId="5" xfId="1" applyFont="1" applyFill="1" applyBorder="1"/>
    <xf numFmtId="3" fontId="2" fillId="34" borderId="5" xfId="1" applyNumberFormat="1" applyFont="1" applyFill="1" applyBorder="1"/>
    <xf numFmtId="3" fontId="3" fillId="34" borderId="5" xfId="1" applyNumberFormat="1" applyFont="1" applyFill="1" applyBorder="1"/>
    <xf numFmtId="0" fontId="32" fillId="0" borderId="0" xfId="0" applyFont="1" applyFill="1" applyAlignment="1">
      <alignment horizontal="right"/>
    </xf>
    <xf numFmtId="0" fontId="33" fillId="2" borderId="0" xfId="1" applyFont="1" applyFill="1"/>
    <xf numFmtId="0" fontId="3" fillId="0" borderId="5" xfId="1" applyFont="1" applyFill="1" applyBorder="1" applyAlignment="1">
      <alignment horizontal="left" indent="3"/>
    </xf>
    <xf numFmtId="0" fontId="3" fillId="0" borderId="5" xfId="1" applyFont="1" applyFill="1" applyBorder="1" applyAlignment="1">
      <alignment horizontal="left" indent="2"/>
    </xf>
    <xf numFmtId="0" fontId="1" fillId="2" borderId="0" xfId="1" applyFill="1"/>
    <xf numFmtId="3" fontId="1" fillId="0" borderId="0" xfId="1" applyNumberFormat="1" applyFont="1" applyFill="1"/>
    <xf numFmtId="3" fontId="4" fillId="0" borderId="5" xfId="1" quotePrefix="1" applyNumberFormat="1" applyFont="1" applyFill="1" applyBorder="1"/>
    <xf numFmtId="0" fontId="4" fillId="2" borderId="5" xfId="1" applyFont="1" applyFill="1" applyBorder="1"/>
    <xf numFmtId="3" fontId="3" fillId="2" borderId="5" xfId="1" applyNumberFormat="1" applyFont="1" applyFill="1" applyBorder="1"/>
    <xf numFmtId="3" fontId="4" fillId="2" borderId="5" xfId="1" applyNumberFormat="1" applyFont="1" applyFill="1" applyBorder="1"/>
    <xf numFmtId="17" fontId="2" fillId="0" borderId="2" xfId="1" quotePrefix="1" applyNumberFormat="1" applyFont="1" applyFill="1" applyBorder="1" applyAlignment="1">
      <alignment horizontal="center" vertical="center" wrapText="1"/>
    </xf>
    <xf numFmtId="17" fontId="2" fillId="0" borderId="4" xfId="1" quotePrefix="1" applyNumberFormat="1" applyFont="1" applyFill="1" applyBorder="1" applyAlignment="1">
      <alignment horizontal="center" vertical="center" wrapText="1"/>
    </xf>
    <xf numFmtId="0" fontId="1" fillId="0" borderId="0" xfId="2" applyFont="1" applyFill="1" applyAlignment="1">
      <alignment horizontal="left" vertical="top" wrapText="1"/>
    </xf>
    <xf numFmtId="0" fontId="1" fillId="0" borderId="0" xfId="1" applyFont="1" applyFill="1" applyAlignment="1">
      <alignment horizontal="left" vertical="center" wrapText="1"/>
    </xf>
    <xf numFmtId="0" fontId="30" fillId="0" borderId="0" xfId="1" applyFont="1" applyFill="1" applyAlignment="1">
      <alignment horizontal="center"/>
    </xf>
  </cellXfs>
  <cellStyles count="229">
    <cellStyle name="20% - Énfasis1" xfId="64" builtinId="30" customBuiltin="1"/>
    <cellStyle name="20% - Énfasis1 2" xfId="93"/>
    <cellStyle name="20% - Énfasis1 2 2" xfId="123"/>
    <cellStyle name="20% - Énfasis1 3" xfId="107"/>
    <cellStyle name="20% - Énfasis1 4" xfId="138"/>
    <cellStyle name="20% - Énfasis1 5" xfId="160"/>
    <cellStyle name="20% - Énfasis1 6" xfId="175"/>
    <cellStyle name="20% - Énfasis1 7" xfId="190"/>
    <cellStyle name="20% - Énfasis2" xfId="68" builtinId="34" customBuiltin="1"/>
    <cellStyle name="20% - Énfasis2 2" xfId="95"/>
    <cellStyle name="20% - Énfasis2 2 2" xfId="125"/>
    <cellStyle name="20% - Énfasis2 3" xfId="109"/>
    <cellStyle name="20% - Énfasis2 4" xfId="140"/>
    <cellStyle name="20% - Énfasis2 5" xfId="162"/>
    <cellStyle name="20% - Énfasis2 6" xfId="177"/>
    <cellStyle name="20% - Énfasis2 7" xfId="192"/>
    <cellStyle name="20% - Énfasis3" xfId="72" builtinId="38" customBuiltin="1"/>
    <cellStyle name="20% - Énfasis3 2" xfId="97"/>
    <cellStyle name="20% - Énfasis3 2 2" xfId="127"/>
    <cellStyle name="20% - Énfasis3 3" xfId="111"/>
    <cellStyle name="20% - Énfasis3 4" xfId="142"/>
    <cellStyle name="20% - Énfasis3 5" xfId="164"/>
    <cellStyle name="20% - Énfasis3 6" xfId="179"/>
    <cellStyle name="20% - Énfasis3 7" xfId="194"/>
    <cellStyle name="20% - Énfasis4" xfId="76" builtinId="42" customBuiltin="1"/>
    <cellStyle name="20% - Énfasis4 2" xfId="99"/>
    <cellStyle name="20% - Énfasis4 2 2" xfId="129"/>
    <cellStyle name="20% - Énfasis4 3" xfId="113"/>
    <cellStyle name="20% - Énfasis4 4" xfId="144"/>
    <cellStyle name="20% - Énfasis4 5" xfId="166"/>
    <cellStyle name="20% - Énfasis4 6" xfId="181"/>
    <cellStyle name="20% - Énfasis4 7" xfId="196"/>
    <cellStyle name="20% - Énfasis5" xfId="80" builtinId="46" customBuiltin="1"/>
    <cellStyle name="20% - Énfasis5 2" xfId="101"/>
    <cellStyle name="20% - Énfasis5 2 2" xfId="131"/>
    <cellStyle name="20% - Énfasis5 3" xfId="115"/>
    <cellStyle name="20% - Énfasis5 4" xfId="146"/>
    <cellStyle name="20% - Énfasis5 5" xfId="168"/>
    <cellStyle name="20% - Énfasis5 6" xfId="183"/>
    <cellStyle name="20% - Énfasis5 7" xfId="198"/>
    <cellStyle name="20% - Énfasis6" xfId="84" builtinId="50" customBuiltin="1"/>
    <cellStyle name="20% - Énfasis6 2" xfId="103"/>
    <cellStyle name="20% - Énfasis6 2 2" xfId="133"/>
    <cellStyle name="20% - Énfasis6 3" xfId="117"/>
    <cellStyle name="20% - Énfasis6 4" xfId="148"/>
    <cellStyle name="20% - Énfasis6 5" xfId="170"/>
    <cellStyle name="20% - Énfasis6 6" xfId="185"/>
    <cellStyle name="20% - Énfasis6 7" xfId="200"/>
    <cellStyle name="40% - Énfasis1" xfId="65" builtinId="31" customBuiltin="1"/>
    <cellStyle name="40% - Énfasis1 2" xfId="94"/>
    <cellStyle name="40% - Énfasis1 2 2" xfId="124"/>
    <cellStyle name="40% - Énfasis1 3" xfId="108"/>
    <cellStyle name="40% - Énfasis1 4" xfId="139"/>
    <cellStyle name="40% - Énfasis1 5" xfId="161"/>
    <cellStyle name="40% - Énfasis1 6" xfId="176"/>
    <cellStyle name="40% - Énfasis1 7" xfId="191"/>
    <cellStyle name="40% - Énfasis2" xfId="69" builtinId="35" customBuiltin="1"/>
    <cellStyle name="40% - Énfasis2 2" xfId="96"/>
    <cellStyle name="40% - Énfasis2 2 2" xfId="126"/>
    <cellStyle name="40% - Énfasis2 3" xfId="110"/>
    <cellStyle name="40% - Énfasis2 4" xfId="141"/>
    <cellStyle name="40% - Énfasis2 5" xfId="163"/>
    <cellStyle name="40% - Énfasis2 6" xfId="178"/>
    <cellStyle name="40% - Énfasis2 7" xfId="193"/>
    <cellStyle name="40% - Énfasis3" xfId="73" builtinId="39" customBuiltin="1"/>
    <cellStyle name="40% - Énfasis3 2" xfId="98"/>
    <cellStyle name="40% - Énfasis3 2 2" xfId="128"/>
    <cellStyle name="40% - Énfasis3 3" xfId="112"/>
    <cellStyle name="40% - Énfasis3 4" xfId="143"/>
    <cellStyle name="40% - Énfasis3 5" xfId="165"/>
    <cellStyle name="40% - Énfasis3 6" xfId="180"/>
    <cellStyle name="40% - Énfasis3 7" xfId="195"/>
    <cellStyle name="40% - Énfasis4" xfId="77" builtinId="43" customBuiltin="1"/>
    <cellStyle name="40% - Énfasis4 2" xfId="100"/>
    <cellStyle name="40% - Énfasis4 2 2" xfId="130"/>
    <cellStyle name="40% - Énfasis4 3" xfId="114"/>
    <cellStyle name="40% - Énfasis4 4" xfId="145"/>
    <cellStyle name="40% - Énfasis4 5" xfId="167"/>
    <cellStyle name="40% - Énfasis4 6" xfId="182"/>
    <cellStyle name="40% - Énfasis4 7" xfId="197"/>
    <cellStyle name="40% - Énfasis5" xfId="81" builtinId="47" customBuiltin="1"/>
    <cellStyle name="40% - Énfasis5 2" xfId="102"/>
    <cellStyle name="40% - Énfasis5 2 2" xfId="132"/>
    <cellStyle name="40% - Énfasis5 3" xfId="116"/>
    <cellStyle name="40% - Énfasis5 4" xfId="147"/>
    <cellStyle name="40% - Énfasis5 5" xfId="169"/>
    <cellStyle name="40% - Énfasis5 6" xfId="184"/>
    <cellStyle name="40% - Énfasis5 7" xfId="199"/>
    <cellStyle name="40% - Énfasis6" xfId="85" builtinId="51" customBuiltin="1"/>
    <cellStyle name="40% - Énfasis6 2" xfId="104"/>
    <cellStyle name="40% - Énfasis6 2 2" xfId="134"/>
    <cellStyle name="40% - Énfasis6 3" xfId="118"/>
    <cellStyle name="40% - Énfasis6 4" xfId="149"/>
    <cellStyle name="40% - Énfasis6 5" xfId="171"/>
    <cellStyle name="40% - Énfasis6 6" xfId="186"/>
    <cellStyle name="40% - Énfasis6 7" xfId="201"/>
    <cellStyle name="60% - Énfasis1" xfId="66" builtinId="32" customBuiltin="1"/>
    <cellStyle name="60% - Énfasis2" xfId="70" builtinId="36" customBuiltin="1"/>
    <cellStyle name="60% - Énfasis3" xfId="74" builtinId="40" customBuiltin="1"/>
    <cellStyle name="60% - Énfasis4" xfId="78" builtinId="44" customBuiltin="1"/>
    <cellStyle name="60% - Énfasis5" xfId="82" builtinId="48" customBuiltin="1"/>
    <cellStyle name="60% - Énfasis6" xfId="86" builtinId="52" customBuiltin="1"/>
    <cellStyle name="Bueno" xfId="52" builtinId="26" customBuiltin="1"/>
    <cellStyle name="Cálculo" xfId="57" builtinId="22" customBuiltin="1"/>
    <cellStyle name="Celda de comprobación" xfId="59" builtinId="23" customBuiltin="1"/>
    <cellStyle name="Celda vinculada" xfId="58" builtinId="24" customBuiltin="1"/>
    <cellStyle name="Encabezado 1" xfId="48" builtinId="16" customBuiltin="1"/>
    <cellStyle name="Encabezado 4" xfId="51" builtinId="19" customBuiltin="1"/>
    <cellStyle name="Énfasis1" xfId="63" builtinId="29" customBuiltin="1"/>
    <cellStyle name="Énfasis2" xfId="67" builtinId="33" customBuiltin="1"/>
    <cellStyle name="Énfasis3" xfId="71" builtinId="37" customBuiltin="1"/>
    <cellStyle name="Énfasis4" xfId="75" builtinId="41" customBuiltin="1"/>
    <cellStyle name="Énfasis5" xfId="79" builtinId="45" customBuiltin="1"/>
    <cellStyle name="Énfasis6" xfId="83" builtinId="49" customBuiltin="1"/>
    <cellStyle name="Entrada" xfId="55" builtinId="20" customBuiltin="1"/>
    <cellStyle name="Incorrecto" xfId="53" builtinId="27" customBuiltin="1"/>
    <cellStyle name="Millares [0] 11 14" xfId="29"/>
    <cellStyle name="Millares 10" xfId="8"/>
    <cellStyle name="Millares 10 2" xfId="207"/>
    <cellStyle name="Millares 11" xfId="88"/>
    <cellStyle name="Millares 11 2" xfId="222"/>
    <cellStyle name="Millares 116" xfId="24"/>
    <cellStyle name="Millares 116 2" xfId="217"/>
    <cellStyle name="Millares 151" xfId="37"/>
    <cellStyle name="Millares 151 2" xfId="218"/>
    <cellStyle name="Millares 154 2" xfId="45"/>
    <cellStyle name="Millares 154 2 2" xfId="219"/>
    <cellStyle name="Millares 2" xfId="5"/>
    <cellStyle name="Millares 2 2" xfId="6"/>
    <cellStyle name="Millares 2 2 2" xfId="7"/>
    <cellStyle name="Millares 2 2 2 2" xfId="15"/>
    <cellStyle name="Millares 2 2 2 2 2" xfId="211"/>
    <cellStyle name="Millares 2 2 2 3" xfId="206"/>
    <cellStyle name="Millares 2 2 3" xfId="12"/>
    <cellStyle name="Millares 2 2 3 2" xfId="209"/>
    <cellStyle name="Millares 2 2 4" xfId="205"/>
    <cellStyle name="Millares 2 3" xfId="9"/>
    <cellStyle name="Millares 2 3 2" xfId="208"/>
    <cellStyle name="Millares 2 4" xfId="47"/>
    <cellStyle name="Millares 2 4 2" xfId="220"/>
    <cellStyle name="Millares 2 5" xfId="204"/>
    <cellStyle name="Millares 3" xfId="22"/>
    <cellStyle name="Millares 3 2" xfId="106"/>
    <cellStyle name="Millares 3 2 2" xfId="223"/>
    <cellStyle name="Millares 3 3" xfId="216"/>
    <cellStyle name="Millares 4" xfId="3"/>
    <cellStyle name="Millares 4 2" xfId="203"/>
    <cellStyle name="Millares 5" xfId="14"/>
    <cellStyle name="Millares 5 2" xfId="154"/>
    <cellStyle name="Millares 5 2 2" xfId="225"/>
    <cellStyle name="Millares 5 3" xfId="152"/>
    <cellStyle name="Millares 5 3 2" xfId="224"/>
    <cellStyle name="Millares 5 4" xfId="210"/>
    <cellStyle name="Millares 6" xfId="18"/>
    <cellStyle name="Millares 6 2" xfId="157"/>
    <cellStyle name="Millares 6 2 2" xfId="226"/>
    <cellStyle name="Millares 6 3" xfId="212"/>
    <cellStyle name="Millares 7" xfId="19"/>
    <cellStyle name="Millares 7 2" xfId="173"/>
    <cellStyle name="Millares 7 2 2" xfId="227"/>
    <cellStyle name="Millares 7 3" xfId="213"/>
    <cellStyle name="Millares 8" xfId="20"/>
    <cellStyle name="Millares 8 2" xfId="188"/>
    <cellStyle name="Millares 8 2 2" xfId="228"/>
    <cellStyle name="Millares 8 3" xfId="214"/>
    <cellStyle name="Millares 9" xfId="21"/>
    <cellStyle name="Millares 9 2" xfId="215"/>
    <cellStyle name="Neutral" xfId="54" builtinId="28" customBuiltin="1"/>
    <cellStyle name="Normal" xfId="0" builtinId="0"/>
    <cellStyle name="Normal - Modelo1 5" xfId="25"/>
    <cellStyle name="Normal 10" xfId="155"/>
    <cellStyle name="Normal 10 14 2" xfId="39"/>
    <cellStyle name="Normal 11" xfId="172"/>
    <cellStyle name="Normal 12" xfId="187"/>
    <cellStyle name="Normal 123 2 2 2 2" xfId="23"/>
    <cellStyle name="Normal 124" xfId="41"/>
    <cellStyle name="Normal 13" xfId="202"/>
    <cellStyle name="Normal 14" xfId="87"/>
    <cellStyle name="Normal 14 2" xfId="221"/>
    <cellStyle name="Normal 2" xfId="2"/>
    <cellStyle name="Normal 2 2" xfId="11"/>
    <cellStyle name="Normal 2 2 14 13" xfId="27"/>
    <cellStyle name="Normal 2 2 2" xfId="119"/>
    <cellStyle name="Normal 2 3" xfId="4"/>
    <cellStyle name="Normal 2 3 2" xfId="13"/>
    <cellStyle name="Normal 3" xfId="91"/>
    <cellStyle name="Normal 3 2" xfId="121"/>
    <cellStyle name="Normal 4" xfId="43"/>
    <cellStyle name="Normal 4 2" xfId="135"/>
    <cellStyle name="Normal 4 3" xfId="105"/>
    <cellStyle name="Normal 5" xfId="17"/>
    <cellStyle name="Normal 5 64 2" xfId="34"/>
    <cellStyle name="Normal 5 65" xfId="36"/>
    <cellStyle name="Normal 6" xfId="136"/>
    <cellStyle name="Normal 6 3 15 2" xfId="46"/>
    <cellStyle name="Normal 6 73 2" xfId="32"/>
    <cellStyle name="Normal 6 74 2" xfId="28"/>
    <cellStyle name="Normal 6 74 2 2" xfId="33"/>
    <cellStyle name="Normal 6 75 2" xfId="35"/>
    <cellStyle name="Normal 7" xfId="150"/>
    <cellStyle name="Normal 7 2 16 2 2" xfId="38"/>
    <cellStyle name="Normal 8" xfId="151"/>
    <cellStyle name="Normal 8 2" xfId="153"/>
    <cellStyle name="Normal 8 3 15" xfId="31"/>
    <cellStyle name="Normal 8 4 15 2" xfId="44"/>
    <cellStyle name="Normal 8 49" xfId="42"/>
    <cellStyle name="Normal 89" xfId="1"/>
    <cellStyle name="Normal 9" xfId="156"/>
    <cellStyle name="Notas 2" xfId="90"/>
    <cellStyle name="Notas 2 2" xfId="120"/>
    <cellStyle name="Notas 3" xfId="92"/>
    <cellStyle name="Notas 3 2" xfId="122"/>
    <cellStyle name="Notas 4" xfId="137"/>
    <cellStyle name="Notas 5" xfId="159"/>
    <cellStyle name="Notas 6" xfId="174"/>
    <cellStyle name="Notas 7" xfId="189"/>
    <cellStyle name="Porcentaje 13" xfId="26"/>
    <cellStyle name="Porcentaje 2" xfId="10"/>
    <cellStyle name="Porcentaje 2 2" xfId="16"/>
    <cellStyle name="Porcentaje 2 2 2" xfId="40"/>
    <cellStyle name="Porcentaje 3" xfId="30"/>
    <cellStyle name="Salida" xfId="56" builtinId="21" customBuiltin="1"/>
    <cellStyle name="Texto de advertencia" xfId="60" builtinId="11" customBuiltin="1"/>
    <cellStyle name="Texto explicativo" xfId="61" builtinId="53" customBuiltin="1"/>
    <cellStyle name="Título 2" xfId="49" builtinId="17" customBuiltin="1"/>
    <cellStyle name="Título 3" xfId="50" builtinId="18" customBuiltin="1"/>
    <cellStyle name="Título 4" xfId="158"/>
    <cellStyle name="Título 5" xfId="89"/>
    <cellStyle name="Total" xfId="62" builtinId="25" customBuiltin="1"/>
  </cellStyles>
  <dxfs count="0"/>
  <tableStyles count="0" defaultTableStyle="TableStyleMedium2" defaultPivotStyle="PivotStyleLight16"/>
  <colors>
    <mruColors>
      <color rgb="FF7F7F7F"/>
      <color rgb="FF2A9D8F"/>
      <color rgb="FF1F497D"/>
      <color rgb="FF404040"/>
      <color rgb="FFFBFBFB"/>
      <color rgb="FF9E480E"/>
      <color rgb="FFE76F51"/>
      <color rgb="FFE9C46A"/>
      <color rgb="FF377BCD"/>
      <color rgb="FFDEA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CajadeValo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Publico\0scarCierre\Proyec%20y%20Observados\Observado%202005\Observado%2005-III\Perfil%20III%202005\INTERMEDIO%20PERFIL%20II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6\I%202006\PERFILES\INTERMEDIO%201%20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8\I%202008\INTERMEDIO%20I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II%202011\Intermedio%20III%202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V%202011\Intermedio%20IV%202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users\jojedajo\Deuda%20externa\SEMANA4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cromero/AppData/Local/Microsoft/Windows/INetCache/Content.Outlook/SA5CL0JY/BoPyPII%202026Q1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6\ARCHIVOS%20AL%20Q1%202026\ARCHIVOS%20AL%20CIERRE\ARCHIVOS%20TRABAJADOS\PASIVOS_Q1%202026%20(Autoguardado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  <sheetName val="Datos_Caja1"/>
      <sheetName val="Titulo_x_Pais1"/>
      <sheetName val="%_Residual1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erre 5to manual ok"/>
      <sheetName val="5to manual trimestral"/>
      <sheetName val="BoP Resumen"/>
      <sheetName val="PII resumen"/>
      <sheetName val="RIN flujos"/>
      <sheetName val="Apropiación ventas anticip oro"/>
      <sheetName val="BoP nuevo"/>
      <sheetName val="BOP Mensual"/>
      <sheetName val="BOP trimestral"/>
      <sheetName val="BOP trimestral acumulado"/>
      <sheetName val="Bop Analitica"/>
      <sheetName val="BOP Cta Cte PubPriv"/>
      <sheetName val="BOP trimestral PUBLICABLE v1"/>
      <sheetName val="BOP trimestral PUBLICABLE v2"/>
      <sheetName val="BoP Resumen Mensual"/>
      <sheetName val="BoP Resumen Trimestral"/>
      <sheetName val="PII nuevo"/>
      <sheetName val="PII fmi"/>
      <sheetName val="PII por sector institucional"/>
      <sheetName val="PII avance y reporte"/>
      <sheetName val="PII resumen PROY"/>
      <sheetName val="1SR"/>
      <sheetName val="2SR"/>
      <sheetName val="4sr seguros"/>
      <sheetName val="4SR Gestora"/>
      <sheetName val="Registro Bonos Sober BCB"/>
      <sheetName val="DEXPRI NEW IED - PASIVOS"/>
      <sheetName val="Intereses intra pasivos RIOF"/>
      <sheetName val="Gestora Info RIOF"/>
      <sheetName val="anticipos"/>
      <sheetName val="Aportes"/>
      <sheetName val="Balance monetario"/>
      <sheetName val="Balance BCB"/>
      <sheetName val="Bienes"/>
      <sheetName val="BIS"/>
      <sheetName val="Bonos residentes"/>
      <sheetName val="boveda"/>
      <sheetName val="Cambiaria montos altos"/>
      <sheetName val="cmabiarias especiales"/>
      <sheetName val="Cuenta_Capital"/>
      <sheetName val="DEGs Ten y Asig"/>
      <sheetName val="depositos MEFP"/>
      <sheetName val="derivados"/>
      <sheetName val="Deuda Argentina"/>
      <sheetName val="Deuda BoP"/>
      <sheetName val="Deuda PII"/>
      <sheetName val="dexpri"/>
      <sheetName val="Dividendos William"/>
      <sheetName val="Donaciones"/>
      <sheetName val="enclave"/>
      <sheetName val="FINPRO"/>
      <sheetName val="FMI desembolso"/>
      <sheetName val="FPAH"/>
      <sheetName val="FPA S"/>
      <sheetName val="FPIEEH"/>
      <sheetName val="Herencias"/>
      <sheetName val="Intereses RIOF intra pasivos"/>
      <sheetName val="IFR"/>
      <sheetName val="InversionesSCIP"/>
      <sheetName val="Ing Prim creditos RIOF"/>
      <sheetName val="Moneda y Dep - BCB"/>
      <sheetName val="Mora Arg"/>
      <sheetName val="ok Sam TD Renta debida 3ros"/>
      <sheetName val="PIB"/>
      <sheetName val="RAL-ME"/>
      <sheetName val="renta safis"/>
      <sheetName val="RentaTrabajadores"/>
      <sheetName val="Secondary Income"/>
      <sheetName val="TITULOS VALORES REPORTO"/>
      <sheetName val="Venta anticipada de oro"/>
      <sheetName val="RIN GOI"/>
      <sheetName val="RIN coin"/>
      <sheetName val="Riof_A"/>
      <sheetName val="Riof_P"/>
      <sheetName val="RiofP Proy"/>
      <sheetName val="Safis"/>
      <sheetName val="Servicios"/>
      <sheetName val="Teik orpei"/>
      <sheetName val="Trans personles proy"/>
      <sheetName val="Vale Compra Oro"/>
      <sheetName val="Vale Venta Oro"/>
      <sheetName val="YPFB y BOA por pagar"/>
      <sheetName val="L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FS12" t="str">
            <v>Q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Indice Aplicado</v>
          </cell>
        </row>
      </sheetData>
      <sheetData sheetId="14">
        <row r="4">
          <cell r="A4" t="str">
            <v>DNCI</v>
          </cell>
        </row>
      </sheetData>
      <sheetData sheetId="15">
        <row r="4">
          <cell r="A4" t="str">
            <v>DNCI</v>
          </cell>
        </row>
      </sheetData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 3 IE"/>
      <sheetName val="DEXPRI"/>
      <sheetName val="Detail1"/>
      <sheetName val="Ogas DecksPrich"/>
      <sheetName val="IED - PASIVOS"/>
      <sheetName val="TD_IC"/>
      <sheetName val="Id por empresa control"/>
      <sheetName val="TD_ID trimestral"/>
      <sheetName val="TD_ID"/>
      <sheetName val="Caso Credicorp"/>
      <sheetName val="Repsol"/>
      <sheetName val="Hoja7"/>
      <sheetName val="inversiones Imcruz "/>
      <sheetName val="Ogas ID"/>
      <sheetName val="Ogas_ID_Emp"/>
      <sheetName val="Lisitas"/>
      <sheetName val="por emp"/>
      <sheetName val="TD_DEXPRI_2 "/>
      <sheetName val="REPORTES BOP"/>
      <sheetName val="PAUL RESUMEN"/>
      <sheetName val="TD_DEXPRI"/>
      <sheetName val="TD_DEXPRI 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Val_patrim_fin</v>
          </cell>
        </row>
        <row r="2">
          <cell r="A2" t="str">
            <v>Utilidades retenidas</v>
          </cell>
        </row>
        <row r="3">
          <cell r="A3" t="str">
            <v>Div_exc</v>
          </cell>
        </row>
        <row r="4">
          <cell r="A4" t="str">
            <v>Ap_capital</v>
          </cell>
        </row>
        <row r="5">
          <cell r="A5" t="str">
            <v>Ret_capital</v>
          </cell>
        </row>
        <row r="6">
          <cell r="A6" t="str">
            <v>Div_decpag</v>
          </cell>
        </row>
        <row r="7">
          <cell r="A7" t="str">
            <v>Div_dev</v>
          </cell>
        </row>
        <row r="8">
          <cell r="A8" t="str">
            <v>Div_pag</v>
          </cell>
        </row>
        <row r="9">
          <cell r="A9" t="str">
            <v>Egresos_ext</v>
          </cell>
        </row>
        <row r="10">
          <cell r="A10" t="str">
            <v>Ingresos_ext</v>
          </cell>
        </row>
        <row r="11">
          <cell r="A11" t="str">
            <v>Ut_ret</v>
          </cell>
        </row>
        <row r="12">
          <cell r="A12" t="str">
            <v>Val_merc</v>
          </cell>
        </row>
        <row r="13">
          <cell r="A13" t="str">
            <v>Vent_acciones</v>
          </cell>
        </row>
        <row r="14">
          <cell r="A14" t="str">
            <v>Com_acciones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39"/>
  <sheetViews>
    <sheetView showGridLines="0" tabSelected="1" zoomScaleNormal="100" zoomScaleSheetLayoutView="8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103" sqref="A103:K103"/>
    </sheetView>
  </sheetViews>
  <sheetFormatPr baseColWidth="10" defaultRowHeight="13.2" x14ac:dyDescent="0.25"/>
  <cols>
    <col min="1" max="1" width="59.44140625" style="13" customWidth="1"/>
    <col min="2" max="2" width="14.88671875" style="13" customWidth="1"/>
    <col min="3" max="10" width="13.109375" style="13" customWidth="1"/>
    <col min="11" max="11" width="14.6640625" style="13" customWidth="1"/>
    <col min="12" max="68" width="11.44140625" style="1"/>
    <col min="69" max="69" width="38.5546875" style="1" customWidth="1"/>
    <col min="70" max="76" width="11.44140625" style="1"/>
    <col min="77" max="77" width="17.6640625" style="1" customWidth="1"/>
    <col min="78" max="324" width="11.44140625" style="1"/>
    <col min="325" max="325" width="38.5546875" style="1" customWidth="1"/>
    <col min="326" max="332" width="11.44140625" style="1"/>
    <col min="333" max="333" width="17.6640625" style="1" customWidth="1"/>
    <col min="334" max="580" width="11.44140625" style="1"/>
    <col min="581" max="581" width="38.5546875" style="1" customWidth="1"/>
    <col min="582" max="588" width="11.44140625" style="1"/>
    <col min="589" max="589" width="17.6640625" style="1" customWidth="1"/>
    <col min="590" max="836" width="11.44140625" style="1"/>
    <col min="837" max="837" width="38.5546875" style="1" customWidth="1"/>
    <col min="838" max="844" width="11.44140625" style="1"/>
    <col min="845" max="845" width="17.6640625" style="1" customWidth="1"/>
    <col min="846" max="1092" width="11.44140625" style="1"/>
    <col min="1093" max="1093" width="38.5546875" style="1" customWidth="1"/>
    <col min="1094" max="1100" width="11.44140625" style="1"/>
    <col min="1101" max="1101" width="17.6640625" style="1" customWidth="1"/>
    <col min="1102" max="1348" width="11.44140625" style="1"/>
    <col min="1349" max="1349" width="38.5546875" style="1" customWidth="1"/>
    <col min="1350" max="1356" width="11.44140625" style="1"/>
    <col min="1357" max="1357" width="17.6640625" style="1" customWidth="1"/>
    <col min="1358" max="1604" width="11.44140625" style="1"/>
    <col min="1605" max="1605" width="38.5546875" style="1" customWidth="1"/>
    <col min="1606" max="1612" width="11.44140625" style="1"/>
    <col min="1613" max="1613" width="17.6640625" style="1" customWidth="1"/>
    <col min="1614" max="1860" width="11.44140625" style="1"/>
    <col min="1861" max="1861" width="38.5546875" style="1" customWidth="1"/>
    <col min="1862" max="1868" width="11.44140625" style="1"/>
    <col min="1869" max="1869" width="17.6640625" style="1" customWidth="1"/>
    <col min="1870" max="2116" width="11.44140625" style="1"/>
    <col min="2117" max="2117" width="38.5546875" style="1" customWidth="1"/>
    <col min="2118" max="2124" width="11.44140625" style="1"/>
    <col min="2125" max="2125" width="17.6640625" style="1" customWidth="1"/>
    <col min="2126" max="2372" width="11.44140625" style="1"/>
    <col min="2373" max="2373" width="38.5546875" style="1" customWidth="1"/>
    <col min="2374" max="2380" width="11.44140625" style="1"/>
    <col min="2381" max="2381" width="17.6640625" style="1" customWidth="1"/>
    <col min="2382" max="2628" width="11.44140625" style="1"/>
    <col min="2629" max="2629" width="38.5546875" style="1" customWidth="1"/>
    <col min="2630" max="2636" width="11.44140625" style="1"/>
    <col min="2637" max="2637" width="17.6640625" style="1" customWidth="1"/>
    <col min="2638" max="2884" width="11.44140625" style="1"/>
    <col min="2885" max="2885" width="38.5546875" style="1" customWidth="1"/>
    <col min="2886" max="2892" width="11.44140625" style="1"/>
    <col min="2893" max="2893" width="17.6640625" style="1" customWidth="1"/>
    <col min="2894" max="3140" width="11.44140625" style="1"/>
    <col min="3141" max="3141" width="38.5546875" style="1" customWidth="1"/>
    <col min="3142" max="3148" width="11.44140625" style="1"/>
    <col min="3149" max="3149" width="17.6640625" style="1" customWidth="1"/>
    <col min="3150" max="3396" width="11.44140625" style="1"/>
    <col min="3397" max="3397" width="38.5546875" style="1" customWidth="1"/>
    <col min="3398" max="3404" width="11.44140625" style="1"/>
    <col min="3405" max="3405" width="17.6640625" style="1" customWidth="1"/>
    <col min="3406" max="3652" width="11.44140625" style="1"/>
    <col min="3653" max="3653" width="38.5546875" style="1" customWidth="1"/>
    <col min="3654" max="3660" width="11.44140625" style="1"/>
    <col min="3661" max="3661" width="17.6640625" style="1" customWidth="1"/>
    <col min="3662" max="3908" width="11.44140625" style="1"/>
    <col min="3909" max="3909" width="38.5546875" style="1" customWidth="1"/>
    <col min="3910" max="3916" width="11.44140625" style="1"/>
    <col min="3917" max="3917" width="17.6640625" style="1" customWidth="1"/>
    <col min="3918" max="4164" width="11.44140625" style="1"/>
    <col min="4165" max="4165" width="38.5546875" style="1" customWidth="1"/>
    <col min="4166" max="4172" width="11.44140625" style="1"/>
    <col min="4173" max="4173" width="17.6640625" style="1" customWidth="1"/>
    <col min="4174" max="4420" width="11.44140625" style="1"/>
    <col min="4421" max="4421" width="38.5546875" style="1" customWidth="1"/>
    <col min="4422" max="4428" width="11.44140625" style="1"/>
    <col min="4429" max="4429" width="17.6640625" style="1" customWidth="1"/>
    <col min="4430" max="4676" width="11.44140625" style="1"/>
    <col min="4677" max="4677" width="38.5546875" style="1" customWidth="1"/>
    <col min="4678" max="4684" width="11.44140625" style="1"/>
    <col min="4685" max="4685" width="17.6640625" style="1" customWidth="1"/>
    <col min="4686" max="4932" width="11.44140625" style="1"/>
    <col min="4933" max="4933" width="38.5546875" style="1" customWidth="1"/>
    <col min="4934" max="4940" width="11.44140625" style="1"/>
    <col min="4941" max="4941" width="17.6640625" style="1" customWidth="1"/>
    <col min="4942" max="5188" width="11.44140625" style="1"/>
    <col min="5189" max="5189" width="38.5546875" style="1" customWidth="1"/>
    <col min="5190" max="5196" width="11.44140625" style="1"/>
    <col min="5197" max="5197" width="17.6640625" style="1" customWidth="1"/>
    <col min="5198" max="5444" width="11.44140625" style="1"/>
    <col min="5445" max="5445" width="38.5546875" style="1" customWidth="1"/>
    <col min="5446" max="5452" width="11.44140625" style="1"/>
    <col min="5453" max="5453" width="17.6640625" style="1" customWidth="1"/>
    <col min="5454" max="5700" width="11.44140625" style="1"/>
    <col min="5701" max="5701" width="38.5546875" style="1" customWidth="1"/>
    <col min="5702" max="5708" width="11.44140625" style="1"/>
    <col min="5709" max="5709" width="17.6640625" style="1" customWidth="1"/>
    <col min="5710" max="5956" width="11.44140625" style="1"/>
    <col min="5957" max="5957" width="38.5546875" style="1" customWidth="1"/>
    <col min="5958" max="5964" width="11.44140625" style="1"/>
    <col min="5965" max="5965" width="17.6640625" style="1" customWidth="1"/>
    <col min="5966" max="6212" width="11.44140625" style="1"/>
    <col min="6213" max="6213" width="38.5546875" style="1" customWidth="1"/>
    <col min="6214" max="6220" width="11.44140625" style="1"/>
    <col min="6221" max="6221" width="17.6640625" style="1" customWidth="1"/>
    <col min="6222" max="6468" width="11.44140625" style="1"/>
    <col min="6469" max="6469" width="38.5546875" style="1" customWidth="1"/>
    <col min="6470" max="6476" width="11.44140625" style="1"/>
    <col min="6477" max="6477" width="17.6640625" style="1" customWidth="1"/>
    <col min="6478" max="6724" width="11.44140625" style="1"/>
    <col min="6725" max="6725" width="38.5546875" style="1" customWidth="1"/>
    <col min="6726" max="6732" width="11.44140625" style="1"/>
    <col min="6733" max="6733" width="17.6640625" style="1" customWidth="1"/>
    <col min="6734" max="6980" width="11.44140625" style="1"/>
    <col min="6981" max="6981" width="38.5546875" style="1" customWidth="1"/>
    <col min="6982" max="6988" width="11.44140625" style="1"/>
    <col min="6989" max="6989" width="17.6640625" style="1" customWidth="1"/>
    <col min="6990" max="7236" width="11.44140625" style="1"/>
    <col min="7237" max="7237" width="38.5546875" style="1" customWidth="1"/>
    <col min="7238" max="7244" width="11.44140625" style="1"/>
    <col min="7245" max="7245" width="17.6640625" style="1" customWidth="1"/>
    <col min="7246" max="7492" width="11.44140625" style="1"/>
    <col min="7493" max="7493" width="38.5546875" style="1" customWidth="1"/>
    <col min="7494" max="7500" width="11.44140625" style="1"/>
    <col min="7501" max="7501" width="17.6640625" style="1" customWidth="1"/>
    <col min="7502" max="7748" width="11.44140625" style="1"/>
    <col min="7749" max="7749" width="38.5546875" style="1" customWidth="1"/>
    <col min="7750" max="7756" width="11.44140625" style="1"/>
    <col min="7757" max="7757" width="17.6640625" style="1" customWidth="1"/>
    <col min="7758" max="8004" width="11.44140625" style="1"/>
    <col min="8005" max="8005" width="38.5546875" style="1" customWidth="1"/>
    <col min="8006" max="8012" width="11.44140625" style="1"/>
    <col min="8013" max="8013" width="17.6640625" style="1" customWidth="1"/>
    <col min="8014" max="8260" width="11.44140625" style="1"/>
    <col min="8261" max="8261" width="38.5546875" style="1" customWidth="1"/>
    <col min="8262" max="8268" width="11.44140625" style="1"/>
    <col min="8269" max="8269" width="17.6640625" style="1" customWidth="1"/>
    <col min="8270" max="8516" width="11.44140625" style="1"/>
    <col min="8517" max="8517" width="38.5546875" style="1" customWidth="1"/>
    <col min="8518" max="8524" width="11.44140625" style="1"/>
    <col min="8525" max="8525" width="17.6640625" style="1" customWidth="1"/>
    <col min="8526" max="8772" width="11.44140625" style="1"/>
    <col min="8773" max="8773" width="38.5546875" style="1" customWidth="1"/>
    <col min="8774" max="8780" width="11.44140625" style="1"/>
    <col min="8781" max="8781" width="17.6640625" style="1" customWidth="1"/>
    <col min="8782" max="9028" width="11.44140625" style="1"/>
    <col min="9029" max="9029" width="38.5546875" style="1" customWidth="1"/>
    <col min="9030" max="9036" width="11.44140625" style="1"/>
    <col min="9037" max="9037" width="17.6640625" style="1" customWidth="1"/>
    <col min="9038" max="9284" width="11.44140625" style="1"/>
    <col min="9285" max="9285" width="38.5546875" style="1" customWidth="1"/>
    <col min="9286" max="9292" width="11.44140625" style="1"/>
    <col min="9293" max="9293" width="17.6640625" style="1" customWidth="1"/>
    <col min="9294" max="9540" width="11.44140625" style="1"/>
    <col min="9541" max="9541" width="38.5546875" style="1" customWidth="1"/>
    <col min="9542" max="9548" width="11.44140625" style="1"/>
    <col min="9549" max="9549" width="17.6640625" style="1" customWidth="1"/>
    <col min="9550" max="9796" width="11.44140625" style="1"/>
    <col min="9797" max="9797" width="38.5546875" style="1" customWidth="1"/>
    <col min="9798" max="9804" width="11.44140625" style="1"/>
    <col min="9805" max="9805" width="17.6640625" style="1" customWidth="1"/>
    <col min="9806" max="10052" width="11.44140625" style="1"/>
    <col min="10053" max="10053" width="38.5546875" style="1" customWidth="1"/>
    <col min="10054" max="10060" width="11.44140625" style="1"/>
    <col min="10061" max="10061" width="17.6640625" style="1" customWidth="1"/>
    <col min="10062" max="10308" width="11.44140625" style="1"/>
    <col min="10309" max="10309" width="38.5546875" style="1" customWidth="1"/>
    <col min="10310" max="10316" width="11.44140625" style="1"/>
    <col min="10317" max="10317" width="17.6640625" style="1" customWidth="1"/>
    <col min="10318" max="10564" width="11.44140625" style="1"/>
    <col min="10565" max="10565" width="38.5546875" style="1" customWidth="1"/>
    <col min="10566" max="10572" width="11.44140625" style="1"/>
    <col min="10573" max="10573" width="17.6640625" style="1" customWidth="1"/>
    <col min="10574" max="10820" width="11.44140625" style="1"/>
    <col min="10821" max="10821" width="38.5546875" style="1" customWidth="1"/>
    <col min="10822" max="10828" width="11.44140625" style="1"/>
    <col min="10829" max="10829" width="17.6640625" style="1" customWidth="1"/>
    <col min="10830" max="11076" width="11.44140625" style="1"/>
    <col min="11077" max="11077" width="38.5546875" style="1" customWidth="1"/>
    <col min="11078" max="11084" width="11.44140625" style="1"/>
    <col min="11085" max="11085" width="17.6640625" style="1" customWidth="1"/>
    <col min="11086" max="11332" width="11.44140625" style="1"/>
    <col min="11333" max="11333" width="38.5546875" style="1" customWidth="1"/>
    <col min="11334" max="11340" width="11.44140625" style="1"/>
    <col min="11341" max="11341" width="17.6640625" style="1" customWidth="1"/>
    <col min="11342" max="11588" width="11.44140625" style="1"/>
    <col min="11589" max="11589" width="38.5546875" style="1" customWidth="1"/>
    <col min="11590" max="11596" width="11.44140625" style="1"/>
    <col min="11597" max="11597" width="17.6640625" style="1" customWidth="1"/>
    <col min="11598" max="11844" width="11.44140625" style="1"/>
    <col min="11845" max="11845" width="38.5546875" style="1" customWidth="1"/>
    <col min="11846" max="11852" width="11.44140625" style="1"/>
    <col min="11853" max="11853" width="17.6640625" style="1" customWidth="1"/>
    <col min="11854" max="12100" width="11.44140625" style="1"/>
    <col min="12101" max="12101" width="38.5546875" style="1" customWidth="1"/>
    <col min="12102" max="12108" width="11.44140625" style="1"/>
    <col min="12109" max="12109" width="17.6640625" style="1" customWidth="1"/>
    <col min="12110" max="12356" width="11.44140625" style="1"/>
    <col min="12357" max="12357" width="38.5546875" style="1" customWidth="1"/>
    <col min="12358" max="12364" width="11.44140625" style="1"/>
    <col min="12365" max="12365" width="17.6640625" style="1" customWidth="1"/>
    <col min="12366" max="12612" width="11.44140625" style="1"/>
    <col min="12613" max="12613" width="38.5546875" style="1" customWidth="1"/>
    <col min="12614" max="12620" width="11.44140625" style="1"/>
    <col min="12621" max="12621" width="17.6640625" style="1" customWidth="1"/>
    <col min="12622" max="12868" width="11.44140625" style="1"/>
    <col min="12869" max="12869" width="38.5546875" style="1" customWidth="1"/>
    <col min="12870" max="12876" width="11.44140625" style="1"/>
    <col min="12877" max="12877" width="17.6640625" style="1" customWidth="1"/>
    <col min="12878" max="13124" width="11.44140625" style="1"/>
    <col min="13125" max="13125" width="38.5546875" style="1" customWidth="1"/>
    <col min="13126" max="13132" width="11.44140625" style="1"/>
    <col min="13133" max="13133" width="17.6640625" style="1" customWidth="1"/>
    <col min="13134" max="13380" width="11.44140625" style="1"/>
    <col min="13381" max="13381" width="38.5546875" style="1" customWidth="1"/>
    <col min="13382" max="13388" width="11.44140625" style="1"/>
    <col min="13389" max="13389" width="17.6640625" style="1" customWidth="1"/>
    <col min="13390" max="13636" width="11.44140625" style="1"/>
    <col min="13637" max="13637" width="38.5546875" style="1" customWidth="1"/>
    <col min="13638" max="13644" width="11.44140625" style="1"/>
    <col min="13645" max="13645" width="17.6640625" style="1" customWidth="1"/>
    <col min="13646" max="13892" width="11.44140625" style="1"/>
    <col min="13893" max="13893" width="38.5546875" style="1" customWidth="1"/>
    <col min="13894" max="13900" width="11.44140625" style="1"/>
    <col min="13901" max="13901" width="17.6640625" style="1" customWidth="1"/>
    <col min="13902" max="14148" width="11.44140625" style="1"/>
    <col min="14149" max="14149" width="38.5546875" style="1" customWidth="1"/>
    <col min="14150" max="14156" width="11.44140625" style="1"/>
    <col min="14157" max="14157" width="17.6640625" style="1" customWidth="1"/>
    <col min="14158" max="14404" width="11.44140625" style="1"/>
    <col min="14405" max="14405" width="38.5546875" style="1" customWidth="1"/>
    <col min="14406" max="14412" width="11.44140625" style="1"/>
    <col min="14413" max="14413" width="17.6640625" style="1" customWidth="1"/>
    <col min="14414" max="14660" width="11.44140625" style="1"/>
    <col min="14661" max="14661" width="38.5546875" style="1" customWidth="1"/>
    <col min="14662" max="14668" width="11.44140625" style="1"/>
    <col min="14669" max="14669" width="17.6640625" style="1" customWidth="1"/>
    <col min="14670" max="14916" width="11.44140625" style="1"/>
    <col min="14917" max="14917" width="38.5546875" style="1" customWidth="1"/>
    <col min="14918" max="14924" width="11.44140625" style="1"/>
    <col min="14925" max="14925" width="17.6640625" style="1" customWidth="1"/>
    <col min="14926" max="15172" width="11.44140625" style="1"/>
    <col min="15173" max="15173" width="38.5546875" style="1" customWidth="1"/>
    <col min="15174" max="15180" width="11.44140625" style="1"/>
    <col min="15181" max="15181" width="17.6640625" style="1" customWidth="1"/>
    <col min="15182" max="15428" width="11.44140625" style="1"/>
    <col min="15429" max="15429" width="38.5546875" style="1" customWidth="1"/>
    <col min="15430" max="15436" width="11.44140625" style="1"/>
    <col min="15437" max="15437" width="17.6640625" style="1" customWidth="1"/>
    <col min="15438" max="15684" width="11.44140625" style="1"/>
    <col min="15685" max="15685" width="38.5546875" style="1" customWidth="1"/>
    <col min="15686" max="15692" width="11.44140625" style="1"/>
    <col min="15693" max="15693" width="17.6640625" style="1" customWidth="1"/>
    <col min="15694" max="15940" width="11.44140625" style="1"/>
    <col min="15941" max="15941" width="38.5546875" style="1" customWidth="1"/>
    <col min="15942" max="15948" width="11.44140625" style="1"/>
    <col min="15949" max="15949" width="17.6640625" style="1" customWidth="1"/>
    <col min="15950" max="16376" width="11.44140625" style="1"/>
    <col min="16377" max="16384" width="11.44140625" style="1" customWidth="1"/>
  </cols>
  <sheetData>
    <row r="1" spans="1:11" ht="13.8" x14ac:dyDescent="0.25">
      <c r="A1" s="11"/>
      <c r="B1" s="11"/>
      <c r="C1" s="11"/>
      <c r="D1" s="11"/>
      <c r="E1" s="11"/>
      <c r="F1" s="12"/>
      <c r="G1" s="12"/>
      <c r="H1" s="12"/>
    </row>
    <row r="2" spans="1:11" ht="20.399999999999999" customHeight="1" x14ac:dyDescent="0.3">
      <c r="A2" s="39" t="s">
        <v>35</v>
      </c>
      <c r="B2" s="39"/>
      <c r="C2" s="39"/>
      <c r="D2" s="39"/>
      <c r="E2" s="39"/>
      <c r="F2" s="39"/>
      <c r="G2" s="39"/>
      <c r="H2" s="39"/>
      <c r="I2" s="39"/>
      <c r="J2" s="39"/>
      <c r="K2" s="39"/>
    </row>
    <row r="3" spans="1:11" ht="17.399999999999999" x14ac:dyDescent="0.3">
      <c r="A3" s="14"/>
      <c r="B3" s="14"/>
      <c r="C3" s="14"/>
      <c r="D3" s="14"/>
      <c r="E3" s="14"/>
      <c r="F3" s="14"/>
      <c r="G3" s="15"/>
      <c r="H3" s="12"/>
      <c r="J3" s="25"/>
      <c r="K3" s="25" t="s">
        <v>41</v>
      </c>
    </row>
    <row r="4" spans="1:11" ht="20.25" customHeight="1" x14ac:dyDescent="0.25">
      <c r="A4" s="4" t="s">
        <v>0</v>
      </c>
      <c r="B4" s="35" t="s">
        <v>31</v>
      </c>
      <c r="C4" s="35" t="s">
        <v>34</v>
      </c>
      <c r="D4" s="35" t="s">
        <v>32</v>
      </c>
      <c r="E4" s="35" t="s">
        <v>33</v>
      </c>
      <c r="F4" s="35" t="s">
        <v>16</v>
      </c>
      <c r="G4" s="35" t="s">
        <v>17</v>
      </c>
      <c r="H4" s="35" t="s">
        <v>36</v>
      </c>
      <c r="I4" s="35" t="s">
        <v>29</v>
      </c>
      <c r="J4" s="35" t="s">
        <v>30</v>
      </c>
      <c r="K4" s="35" t="s">
        <v>42</v>
      </c>
    </row>
    <row r="5" spans="1:11" ht="22.2" customHeight="1" x14ac:dyDescent="0.25">
      <c r="A5" s="5"/>
      <c r="B5" s="36"/>
      <c r="C5" s="36">
        <v>2018</v>
      </c>
      <c r="D5" s="36">
        <v>2019</v>
      </c>
      <c r="E5" s="36">
        <v>2020</v>
      </c>
      <c r="F5" s="36"/>
      <c r="G5" s="36"/>
      <c r="H5" s="36"/>
      <c r="I5" s="36"/>
      <c r="J5" s="36"/>
      <c r="K5" s="36"/>
    </row>
    <row r="6" spans="1:11" ht="16.2" x14ac:dyDescent="0.25">
      <c r="A6" s="20" t="s">
        <v>28</v>
      </c>
      <c r="B6" s="21">
        <v>9146.937083159999</v>
      </c>
      <c r="C6" s="21">
        <v>9911.7174899999991</v>
      </c>
      <c r="D6" s="21">
        <v>10747.664537442999</v>
      </c>
      <c r="E6" s="21">
        <v>11350.633757748001</v>
      </c>
      <c r="F6" s="21">
        <v>12003.980977088002</v>
      </c>
      <c r="G6" s="21">
        <v>12553.196303058996</v>
      </c>
      <c r="H6" s="21">
        <v>12828.725935951998</v>
      </c>
      <c r="I6" s="21">
        <v>12609.756510991005</v>
      </c>
      <c r="J6" s="21">
        <v>13416.151547189007</v>
      </c>
      <c r="K6" s="21">
        <v>12749.787515426005</v>
      </c>
    </row>
    <row r="7" spans="1:11" ht="13.8" x14ac:dyDescent="0.25">
      <c r="A7" s="32" t="s">
        <v>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</row>
    <row r="8" spans="1:11" ht="13.8" x14ac:dyDescent="0.25">
      <c r="A8" s="32" t="s">
        <v>2</v>
      </c>
      <c r="B8" s="33">
        <v>9146.937083159999</v>
      </c>
      <c r="C8" s="33">
        <v>9911.7174899999991</v>
      </c>
      <c r="D8" s="33">
        <v>10747.664537442999</v>
      </c>
      <c r="E8" s="33">
        <v>11350.633757748001</v>
      </c>
      <c r="F8" s="33">
        <v>12003.980977088002</v>
      </c>
      <c r="G8" s="33">
        <v>12553.196303058996</v>
      </c>
      <c r="H8" s="33">
        <v>12828.725935951998</v>
      </c>
      <c r="I8" s="33">
        <v>12609.756510991005</v>
      </c>
      <c r="J8" s="33">
        <v>13416.151547189007</v>
      </c>
      <c r="K8" s="33">
        <v>12749.787515426005</v>
      </c>
    </row>
    <row r="9" spans="1:11" ht="13.8" x14ac:dyDescent="0.25">
      <c r="A9" s="32" t="s">
        <v>3</v>
      </c>
      <c r="B9" s="34">
        <v>0</v>
      </c>
      <c r="C9" s="34">
        <v>0</v>
      </c>
      <c r="D9" s="34">
        <v>0</v>
      </c>
      <c r="E9" s="34">
        <v>0</v>
      </c>
      <c r="F9" s="34">
        <v>0</v>
      </c>
      <c r="G9" s="34">
        <v>0</v>
      </c>
      <c r="H9" s="34">
        <v>0</v>
      </c>
      <c r="I9" s="34">
        <v>0</v>
      </c>
      <c r="J9" s="34">
        <v>0</v>
      </c>
      <c r="K9" s="34">
        <v>0</v>
      </c>
    </row>
    <row r="10" spans="1:11" ht="13.8" x14ac:dyDescent="0.25">
      <c r="A10" s="32" t="s">
        <v>4</v>
      </c>
      <c r="B10" s="34">
        <v>0</v>
      </c>
      <c r="C10" s="34">
        <v>0</v>
      </c>
      <c r="D10" s="34">
        <v>0</v>
      </c>
      <c r="E10" s="34">
        <v>0</v>
      </c>
      <c r="F10" s="34">
        <v>0</v>
      </c>
      <c r="G10" s="34">
        <v>0</v>
      </c>
      <c r="H10" s="34">
        <v>0</v>
      </c>
      <c r="I10" s="34">
        <v>0</v>
      </c>
      <c r="J10" s="34">
        <v>0</v>
      </c>
      <c r="K10" s="34">
        <v>0</v>
      </c>
    </row>
    <row r="11" spans="1:11" ht="13.8" x14ac:dyDescent="0.25">
      <c r="A11" s="32" t="s">
        <v>5</v>
      </c>
      <c r="B11" s="34">
        <v>2000</v>
      </c>
      <c r="C11" s="34">
        <v>2000</v>
      </c>
      <c r="D11" s="34">
        <v>2000</v>
      </c>
      <c r="E11" s="34">
        <v>2000</v>
      </c>
      <c r="F11" s="34">
        <v>2000</v>
      </c>
      <c r="G11" s="34">
        <v>2033.3989999999999</v>
      </c>
      <c r="H11" s="34">
        <v>1850</v>
      </c>
      <c r="I11" s="34">
        <v>1850</v>
      </c>
      <c r="J11" s="34">
        <v>1850</v>
      </c>
      <c r="K11" s="34">
        <v>1286.9320266</v>
      </c>
    </row>
    <row r="12" spans="1:11" ht="13.8" x14ac:dyDescent="0.25">
      <c r="A12" s="32" t="s">
        <v>6</v>
      </c>
      <c r="B12" s="34">
        <v>7146.937083159999</v>
      </c>
      <c r="C12" s="34">
        <v>7911.71749</v>
      </c>
      <c r="D12" s="34">
        <v>8747.6645374429991</v>
      </c>
      <c r="E12" s="34">
        <v>9350.6337577480008</v>
      </c>
      <c r="F12" s="34">
        <v>10003.980977088002</v>
      </c>
      <c r="G12" s="34">
        <v>10519.797303058996</v>
      </c>
      <c r="H12" s="34">
        <v>10978.725935951998</v>
      </c>
      <c r="I12" s="34">
        <v>10759.756510991005</v>
      </c>
      <c r="J12" s="34">
        <v>11566.151547189007</v>
      </c>
      <c r="K12" s="34">
        <v>11462.855488826006</v>
      </c>
    </row>
    <row r="13" spans="1:11" ht="13.8" x14ac:dyDescent="0.25">
      <c r="A13" s="32" t="s">
        <v>7</v>
      </c>
      <c r="B13" s="34">
        <v>0</v>
      </c>
      <c r="C13" s="34">
        <v>0</v>
      </c>
      <c r="D13" s="34">
        <v>0</v>
      </c>
      <c r="E13" s="34">
        <v>0</v>
      </c>
      <c r="F13" s="34">
        <v>0</v>
      </c>
      <c r="G13" s="34">
        <v>0</v>
      </c>
      <c r="H13" s="34">
        <v>0</v>
      </c>
      <c r="I13" s="34">
        <v>0</v>
      </c>
      <c r="J13" s="34">
        <v>0</v>
      </c>
      <c r="K13" s="34">
        <v>0</v>
      </c>
    </row>
    <row r="14" spans="1:11" ht="13.8" x14ac:dyDescent="0.25">
      <c r="A14" s="32" t="s">
        <v>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</row>
    <row r="15" spans="1:11" ht="16.2" x14ac:dyDescent="0.25">
      <c r="A15" s="22" t="s">
        <v>37</v>
      </c>
      <c r="B15" s="23">
        <v>317.15818143999996</v>
      </c>
      <c r="C15" s="23">
        <v>301.44955999999996</v>
      </c>
      <c r="D15" s="23">
        <v>293.48477903999998</v>
      </c>
      <c r="E15" s="23">
        <v>302.69034390000002</v>
      </c>
      <c r="F15" s="24">
        <v>619.28078013322306</v>
      </c>
      <c r="G15" s="24">
        <v>590.65615497804868</v>
      </c>
      <c r="H15" s="24">
        <v>721.52445509408381</v>
      </c>
      <c r="I15" s="24">
        <v>715.56169317020283</v>
      </c>
      <c r="J15" s="24">
        <v>1458.8450901963442</v>
      </c>
      <c r="K15" s="24">
        <v>1368.5996211138236</v>
      </c>
    </row>
    <row r="16" spans="1:11" ht="13.8" x14ac:dyDescent="0.25">
      <c r="A16" s="6" t="s">
        <v>1</v>
      </c>
      <c r="B16" s="3">
        <v>35.79824</v>
      </c>
      <c r="C16" s="3">
        <v>35.005760000000002</v>
      </c>
      <c r="D16" s="3">
        <v>33.323039999999999</v>
      </c>
      <c r="E16" s="3">
        <v>31.998080000000002</v>
      </c>
      <c r="F16" s="3">
        <v>31.998079999999998</v>
      </c>
      <c r="G16" s="3">
        <v>31.998079999999998</v>
      </c>
      <c r="H16" s="3">
        <v>131.16856860000001</v>
      </c>
      <c r="I16" s="3">
        <v>126.50707630000002</v>
      </c>
      <c r="J16" s="3">
        <v>129.3365877</v>
      </c>
      <c r="K16" s="3">
        <v>27.33658770000001</v>
      </c>
    </row>
    <row r="17" spans="1:11" ht="13.8" x14ac:dyDescent="0.25">
      <c r="A17" s="6" t="s">
        <v>9</v>
      </c>
      <c r="B17" s="3">
        <v>0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</row>
    <row r="18" spans="1:11" ht="13.8" x14ac:dyDescent="0.25">
      <c r="A18" s="6" t="s">
        <v>5</v>
      </c>
      <c r="B18" s="3">
        <v>0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</row>
    <row r="19" spans="1:11" ht="13.8" x14ac:dyDescent="0.25">
      <c r="A19" s="6" t="s">
        <v>6</v>
      </c>
      <c r="B19" s="3">
        <v>0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</row>
    <row r="20" spans="1:11" ht="13.8" x14ac:dyDescent="0.25">
      <c r="A20" s="6" t="s">
        <v>7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</row>
    <row r="21" spans="1:11" ht="13.8" x14ac:dyDescent="0.25">
      <c r="A21" s="6" t="s">
        <v>25</v>
      </c>
      <c r="B21" s="3">
        <v>35.79824</v>
      </c>
      <c r="C21" s="3">
        <v>35.005760000000002</v>
      </c>
      <c r="D21" s="3">
        <v>33.323039999999999</v>
      </c>
      <c r="E21" s="3">
        <v>31.998080000000002</v>
      </c>
      <c r="F21" s="3">
        <v>31.998079999999998</v>
      </c>
      <c r="G21" s="3">
        <v>31.998079999999998</v>
      </c>
      <c r="H21" s="3">
        <v>131.16856860000001</v>
      </c>
      <c r="I21" s="3">
        <v>126.50707630000002</v>
      </c>
      <c r="J21" s="3">
        <v>129.3365877</v>
      </c>
      <c r="K21" s="3">
        <v>27.33658770000001</v>
      </c>
    </row>
    <row r="22" spans="1:11" ht="13.8" x14ac:dyDescent="0.25">
      <c r="A22" s="6" t="s">
        <v>2</v>
      </c>
      <c r="B22" s="2">
        <v>281.35994143999994</v>
      </c>
      <c r="C22" s="2">
        <v>266.44379999999995</v>
      </c>
      <c r="D22" s="2">
        <v>260.16173903999999</v>
      </c>
      <c r="E22" s="2">
        <v>270.6922639</v>
      </c>
      <c r="F22" s="2">
        <v>587.2827001332231</v>
      </c>
      <c r="G22" s="2">
        <v>558.65807497804872</v>
      </c>
      <c r="H22" s="2">
        <v>590.35588649408385</v>
      </c>
      <c r="I22" s="2">
        <v>589.05461687020284</v>
      </c>
      <c r="J22" s="2">
        <v>1329.5085024963441</v>
      </c>
      <c r="K22" s="2">
        <v>1341.2630334138235</v>
      </c>
    </row>
    <row r="23" spans="1:11" ht="16.2" x14ac:dyDescent="0.25">
      <c r="A23" s="6" t="s">
        <v>27</v>
      </c>
      <c r="B23" s="3">
        <v>233.45994143999997</v>
      </c>
      <c r="C23" s="3">
        <v>228.27175</v>
      </c>
      <c r="D23" s="3">
        <v>226.96527072999999</v>
      </c>
      <c r="E23" s="3">
        <v>236.39295537000001</v>
      </c>
      <c r="F23" s="3">
        <v>551.79310359264002</v>
      </c>
      <c r="G23" s="3">
        <v>525.49621451904</v>
      </c>
      <c r="H23" s="3">
        <v>557.49857431377279</v>
      </c>
      <c r="I23" s="3">
        <v>557.49201389047164</v>
      </c>
      <c r="J23" s="3">
        <v>557.51826346880023</v>
      </c>
      <c r="K23" s="3">
        <v>557.51317362115492</v>
      </c>
    </row>
    <row r="24" spans="1:11" ht="16.2" x14ac:dyDescent="0.25">
      <c r="A24" s="6" t="s">
        <v>43</v>
      </c>
      <c r="B24" s="3">
        <v>47.9</v>
      </c>
      <c r="C24" s="3">
        <v>37.9514</v>
      </c>
      <c r="D24" s="3">
        <v>33.19646831</v>
      </c>
      <c r="E24" s="3">
        <v>34.299308530000005</v>
      </c>
      <c r="F24" s="3">
        <v>35.489596540583094</v>
      </c>
      <c r="G24" s="3">
        <v>33.16186045900875</v>
      </c>
      <c r="H24" s="3">
        <v>32.857312180311084</v>
      </c>
      <c r="I24" s="3">
        <v>31.562602979731228</v>
      </c>
      <c r="J24" s="3">
        <v>30.318910487543924</v>
      </c>
      <c r="K24" s="3">
        <v>30.015721382668485</v>
      </c>
    </row>
    <row r="25" spans="1:11" ht="13.8" x14ac:dyDescent="0.25">
      <c r="A25" s="6" t="s">
        <v>5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</row>
    <row r="26" spans="1:11" ht="13.8" x14ac:dyDescent="0.25">
      <c r="A26" s="6" t="s">
        <v>6</v>
      </c>
      <c r="B26" s="3">
        <v>0</v>
      </c>
      <c r="C26" s="3">
        <v>0.22065000000000001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</row>
    <row r="27" spans="1:11" ht="13.8" x14ac:dyDescent="0.25">
      <c r="A27" s="6" t="s">
        <v>7</v>
      </c>
      <c r="B27" s="3">
        <v>0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</row>
    <row r="28" spans="1:11" ht="13.8" x14ac:dyDescent="0.25">
      <c r="A28" s="6" t="s">
        <v>25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741.67132853999988</v>
      </c>
      <c r="K28" s="3">
        <v>753.7341384099999</v>
      </c>
    </row>
    <row r="29" spans="1:11" ht="13.8" x14ac:dyDescent="0.25">
      <c r="A29" s="22" t="s">
        <v>18</v>
      </c>
      <c r="B29" s="23">
        <v>260.35829422157434</v>
      </c>
      <c r="C29" s="23">
        <v>222.59770614431486</v>
      </c>
      <c r="D29" s="23">
        <v>117.25080125053353</v>
      </c>
      <c r="E29" s="23">
        <v>123.18668785645482</v>
      </c>
      <c r="F29" s="23">
        <v>70.69643110394459</v>
      </c>
      <c r="G29" s="23">
        <v>95.341814333871724</v>
      </c>
      <c r="H29" s="23">
        <v>79.36907340325655</v>
      </c>
      <c r="I29" s="23">
        <v>90.459986281816327</v>
      </c>
      <c r="J29" s="24">
        <v>85.909673031772599</v>
      </c>
      <c r="K29" s="24">
        <v>71.993381695116611</v>
      </c>
    </row>
    <row r="30" spans="1:11" ht="13.8" x14ac:dyDescent="0.25">
      <c r="A30" s="6" t="s">
        <v>1</v>
      </c>
      <c r="B30" s="2">
        <v>225.48061122157432</v>
      </c>
      <c r="C30" s="2">
        <v>189.44363614431487</v>
      </c>
      <c r="D30" s="2">
        <v>85.56851311953352</v>
      </c>
      <c r="E30" s="2">
        <v>91.866000208454821</v>
      </c>
      <c r="F30" s="2">
        <v>41.425334432944595</v>
      </c>
      <c r="G30" s="2">
        <v>67.80913160787172</v>
      </c>
      <c r="H30" s="2">
        <v>52.799038284256554</v>
      </c>
      <c r="I30" s="2">
        <v>65.58306204081633</v>
      </c>
      <c r="J30" s="2">
        <v>61.392867145772598</v>
      </c>
      <c r="K30" s="2">
        <v>47.659217720116615</v>
      </c>
    </row>
    <row r="31" spans="1:11" ht="13.8" x14ac:dyDescent="0.25">
      <c r="A31" s="6" t="s">
        <v>9</v>
      </c>
      <c r="B31" s="3">
        <v>225.48061122157432</v>
      </c>
      <c r="C31" s="3">
        <v>189.44363614431487</v>
      </c>
      <c r="D31" s="3">
        <v>85.56851311953352</v>
      </c>
      <c r="E31" s="3">
        <v>91.866000208454821</v>
      </c>
      <c r="F31" s="3">
        <v>41.425334432944595</v>
      </c>
      <c r="G31" s="3">
        <v>67.80913160787172</v>
      </c>
      <c r="H31" s="3">
        <v>52.799038284256554</v>
      </c>
      <c r="I31" s="3">
        <v>65.58306204081633</v>
      </c>
      <c r="J31" s="3">
        <v>61.392867145772598</v>
      </c>
      <c r="K31" s="3">
        <v>47.659217720116615</v>
      </c>
    </row>
    <row r="32" spans="1:11" ht="13.8" x14ac:dyDescent="0.25">
      <c r="A32" s="32" t="s">
        <v>5</v>
      </c>
      <c r="B32" s="34">
        <v>0</v>
      </c>
      <c r="C32" s="34">
        <v>0</v>
      </c>
      <c r="D32" s="34">
        <v>0</v>
      </c>
      <c r="E32" s="34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</row>
    <row r="33" spans="1:11" ht="13.8" x14ac:dyDescent="0.25">
      <c r="A33" s="32" t="s">
        <v>6</v>
      </c>
      <c r="B33" s="34">
        <v>0</v>
      </c>
      <c r="C33" s="34">
        <v>0</v>
      </c>
      <c r="D33" s="34">
        <v>0</v>
      </c>
      <c r="E33" s="34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</row>
    <row r="34" spans="1:11" ht="13.8" x14ac:dyDescent="0.25">
      <c r="A34" s="32" t="s">
        <v>7</v>
      </c>
      <c r="B34" s="34">
        <v>0</v>
      </c>
      <c r="C34" s="34">
        <v>0</v>
      </c>
      <c r="D34" s="34">
        <v>0</v>
      </c>
      <c r="E34" s="34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</row>
    <row r="35" spans="1:11" ht="13.8" x14ac:dyDescent="0.25">
      <c r="A35" s="32" t="s">
        <v>8</v>
      </c>
      <c r="B35" s="34">
        <v>0</v>
      </c>
      <c r="C35" s="34">
        <v>0</v>
      </c>
      <c r="D35" s="34">
        <v>0</v>
      </c>
      <c r="E35" s="34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</row>
    <row r="36" spans="1:11" ht="13.8" x14ac:dyDescent="0.25">
      <c r="A36" s="32" t="s">
        <v>2</v>
      </c>
      <c r="B36" s="33">
        <v>34.877682999999998</v>
      </c>
      <c r="C36" s="33">
        <v>33.154069999999997</v>
      </c>
      <c r="D36" s="33">
        <v>31.682288131000004</v>
      </c>
      <c r="E36" s="33">
        <v>31.320687648000003</v>
      </c>
      <c r="F36" s="2">
        <v>29.271096670999999</v>
      </c>
      <c r="G36" s="2">
        <v>27.532682726000004</v>
      </c>
      <c r="H36" s="2">
        <v>26.570035118999996</v>
      </c>
      <c r="I36" s="2">
        <v>24.876924240999998</v>
      </c>
      <c r="J36" s="2">
        <v>24.516805886</v>
      </c>
      <c r="K36" s="2">
        <v>24.334163974999996</v>
      </c>
    </row>
    <row r="37" spans="1:11" ht="13.8" x14ac:dyDescent="0.25">
      <c r="A37" s="32" t="s">
        <v>9</v>
      </c>
      <c r="B37" s="34">
        <v>0</v>
      </c>
      <c r="C37" s="34">
        <v>0</v>
      </c>
      <c r="D37" s="34">
        <v>0</v>
      </c>
      <c r="E37" s="34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</row>
    <row r="38" spans="1:11" ht="13.8" x14ac:dyDescent="0.25">
      <c r="A38" s="32" t="s">
        <v>5</v>
      </c>
      <c r="B38" s="34">
        <v>0</v>
      </c>
      <c r="C38" s="34">
        <v>0</v>
      </c>
      <c r="D38" s="34">
        <v>0</v>
      </c>
      <c r="E38" s="34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</row>
    <row r="39" spans="1:11" ht="13.8" x14ac:dyDescent="0.25">
      <c r="A39" s="32" t="s">
        <v>6</v>
      </c>
      <c r="B39" s="34">
        <v>34.877682999999998</v>
      </c>
      <c r="C39" s="34">
        <v>33.154069999999997</v>
      </c>
      <c r="D39" s="34">
        <v>31.682288131000004</v>
      </c>
      <c r="E39" s="34">
        <v>31.320687648000003</v>
      </c>
      <c r="F39" s="3">
        <v>29.271096670999999</v>
      </c>
      <c r="G39" s="3">
        <v>27.532682726000004</v>
      </c>
      <c r="H39" s="3">
        <v>26.570035118999996</v>
      </c>
      <c r="I39" s="3">
        <v>24.876924240999998</v>
      </c>
      <c r="J39" s="3">
        <v>24.516805886</v>
      </c>
      <c r="K39" s="3">
        <v>24.334163974999996</v>
      </c>
    </row>
    <row r="40" spans="1:11" ht="13.8" x14ac:dyDescent="0.25">
      <c r="A40" s="32" t="s">
        <v>7</v>
      </c>
      <c r="B40" s="34">
        <v>0</v>
      </c>
      <c r="C40" s="34">
        <v>0</v>
      </c>
      <c r="D40" s="34">
        <v>0</v>
      </c>
      <c r="E40" s="34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</row>
    <row r="41" spans="1:11" ht="13.8" x14ac:dyDescent="0.25">
      <c r="A41" s="6" t="s">
        <v>8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</row>
    <row r="42" spans="1:11" ht="13.8" x14ac:dyDescent="0.25">
      <c r="A42" s="22" t="s">
        <v>19</v>
      </c>
      <c r="B42" s="24">
        <v>1547.35884717</v>
      </c>
      <c r="C42" s="24">
        <v>1194.8222424099999</v>
      </c>
      <c r="D42" s="24">
        <v>1516.5875637264821</v>
      </c>
      <c r="E42" s="24">
        <v>1265.7786915452148</v>
      </c>
      <c r="F42" s="24">
        <v>1461.8441964846113</v>
      </c>
      <c r="G42" s="24">
        <v>1489.1198406994308</v>
      </c>
      <c r="H42" s="24">
        <v>1803.3208825636834</v>
      </c>
      <c r="I42" s="24">
        <v>2015.3809966557028</v>
      </c>
      <c r="J42" s="24">
        <v>1818.2796673389157</v>
      </c>
      <c r="K42" s="24">
        <v>1702.4773241053122</v>
      </c>
    </row>
    <row r="43" spans="1:11" ht="13.8" x14ac:dyDescent="0.25">
      <c r="A43" s="32" t="s">
        <v>1</v>
      </c>
      <c r="B43" s="33">
        <v>266.20846241999999</v>
      </c>
      <c r="C43" s="33">
        <v>320.85944403999997</v>
      </c>
      <c r="D43" s="33">
        <v>422.33379661005449</v>
      </c>
      <c r="E43" s="33">
        <v>291.95251472031566</v>
      </c>
      <c r="F43" s="33">
        <v>294.98183438214306</v>
      </c>
      <c r="G43" s="33">
        <v>315.36172156827035</v>
      </c>
      <c r="H43" s="33">
        <v>648.4936475767762</v>
      </c>
      <c r="I43" s="33">
        <v>1051.5044208082847</v>
      </c>
      <c r="J43" s="33">
        <v>951.82919015800348</v>
      </c>
      <c r="K43" s="33">
        <v>847.77144800463827</v>
      </c>
    </row>
    <row r="44" spans="1:11" ht="13.8" x14ac:dyDescent="0.25">
      <c r="A44" s="32" t="s">
        <v>9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</row>
    <row r="45" spans="1:11" ht="13.8" x14ac:dyDescent="0.25">
      <c r="A45" s="32" t="s">
        <v>5</v>
      </c>
      <c r="B45" s="34">
        <v>0</v>
      </c>
      <c r="C45" s="34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</row>
    <row r="46" spans="1:11" ht="13.8" x14ac:dyDescent="0.25">
      <c r="A46" s="32" t="s">
        <v>6</v>
      </c>
      <c r="B46" s="34">
        <v>266.20846241999999</v>
      </c>
      <c r="C46" s="34">
        <v>162.55287404000001</v>
      </c>
      <c r="D46" s="34">
        <v>147.56738075950437</v>
      </c>
      <c r="E46" s="34">
        <v>109.72981229950439</v>
      </c>
      <c r="F46" s="34">
        <v>99.72423574592338</v>
      </c>
      <c r="G46" s="34">
        <v>52.96213685551345</v>
      </c>
      <c r="H46" s="34">
        <v>133.30666850072555</v>
      </c>
      <c r="I46" s="34">
        <v>85.375392549504355</v>
      </c>
      <c r="J46" s="34">
        <v>123.0787813046768</v>
      </c>
      <c r="K46" s="34">
        <v>99.630788825172417</v>
      </c>
    </row>
    <row r="47" spans="1:11" ht="13.8" x14ac:dyDescent="0.25">
      <c r="A47" s="32" t="s">
        <v>7</v>
      </c>
      <c r="B47" s="34">
        <v>0</v>
      </c>
      <c r="C47" s="34">
        <v>158.30656999999999</v>
      </c>
      <c r="D47" s="34">
        <v>137.9659164088379</v>
      </c>
      <c r="E47" s="34">
        <v>101.58339928021029</v>
      </c>
      <c r="F47" s="34">
        <v>106.98763729968489</v>
      </c>
      <c r="G47" s="34">
        <v>164.05887026099998</v>
      </c>
      <c r="H47" s="34">
        <v>177.59234247675712</v>
      </c>
      <c r="I47" s="34">
        <v>169.3479720022099</v>
      </c>
      <c r="J47" s="34">
        <v>205.45955629569534</v>
      </c>
      <c r="K47" s="34">
        <v>203.57311510314744</v>
      </c>
    </row>
    <row r="48" spans="1:11" ht="13.8" x14ac:dyDescent="0.25">
      <c r="A48" s="32" t="s">
        <v>8</v>
      </c>
      <c r="B48" s="34">
        <v>0</v>
      </c>
      <c r="C48" s="34">
        <v>0</v>
      </c>
      <c r="D48" s="34">
        <v>136.80049944171219</v>
      </c>
      <c r="E48" s="34">
        <v>80.639303140601001</v>
      </c>
      <c r="F48" s="34">
        <v>88.269961336534777</v>
      </c>
      <c r="G48" s="34">
        <v>98.340714451756895</v>
      </c>
      <c r="H48" s="34">
        <v>337.59463659929349</v>
      </c>
      <c r="I48" s="34">
        <v>796.78105625657042</v>
      </c>
      <c r="J48" s="34">
        <v>623.2908525576313</v>
      </c>
      <c r="K48" s="34">
        <v>544.56754407631843</v>
      </c>
    </row>
    <row r="49" spans="1:11" ht="13.8" x14ac:dyDescent="0.25">
      <c r="A49" s="32" t="s">
        <v>2</v>
      </c>
      <c r="B49" s="33">
        <v>1281.1503847500001</v>
      </c>
      <c r="C49" s="33">
        <v>873.96279836999997</v>
      </c>
      <c r="D49" s="33">
        <v>1094.2537671164275</v>
      </c>
      <c r="E49" s="33">
        <v>973.82617682489922</v>
      </c>
      <c r="F49" s="33">
        <v>1166.8623621024683</v>
      </c>
      <c r="G49" s="33">
        <v>1173.7581191311606</v>
      </c>
      <c r="H49" s="33">
        <v>1154.8272349869071</v>
      </c>
      <c r="I49" s="33">
        <v>963.87657584741794</v>
      </c>
      <c r="J49" s="33">
        <v>866.45047718091212</v>
      </c>
      <c r="K49" s="33">
        <v>854.70587610067378</v>
      </c>
    </row>
    <row r="50" spans="1:11" ht="13.8" x14ac:dyDescent="0.25">
      <c r="A50" s="32" t="s">
        <v>9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</row>
    <row r="51" spans="1:11" ht="13.8" x14ac:dyDescent="0.25">
      <c r="A51" s="32" t="s">
        <v>5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</row>
    <row r="52" spans="1:11" ht="13.8" x14ac:dyDescent="0.25">
      <c r="A52" s="32" t="s">
        <v>6</v>
      </c>
      <c r="B52" s="34">
        <v>1281.1503847500001</v>
      </c>
      <c r="C52" s="34">
        <v>869.29868736999993</v>
      </c>
      <c r="D52" s="34">
        <v>898.85439633758835</v>
      </c>
      <c r="E52" s="34">
        <v>875.88066493089923</v>
      </c>
      <c r="F52" s="34">
        <v>1068.7043524396897</v>
      </c>
      <c r="G52" s="34">
        <v>1084.2665790783819</v>
      </c>
      <c r="H52" s="34">
        <v>1046.2837440992853</v>
      </c>
      <c r="I52" s="34">
        <v>929.74101497491984</v>
      </c>
      <c r="J52" s="34">
        <v>835.68370337537272</v>
      </c>
      <c r="K52" s="34">
        <v>822.77545639418827</v>
      </c>
    </row>
    <row r="53" spans="1:11" ht="13.8" x14ac:dyDescent="0.25">
      <c r="A53" s="32" t="s">
        <v>7</v>
      </c>
      <c r="B53" s="34">
        <v>0</v>
      </c>
      <c r="C53" s="34">
        <v>4.6641110000000001</v>
      </c>
      <c r="D53" s="34">
        <v>195.3993707788392</v>
      </c>
      <c r="E53" s="34">
        <v>97.945511893999978</v>
      </c>
      <c r="F53" s="34">
        <v>98.158009662778667</v>
      </c>
      <c r="G53" s="34">
        <v>89.49154005277866</v>
      </c>
      <c r="H53" s="34">
        <v>108.5434908876218</v>
      </c>
      <c r="I53" s="34">
        <v>34.135560872498054</v>
      </c>
      <c r="J53" s="34">
        <v>30.766773805539362</v>
      </c>
      <c r="K53" s="34">
        <v>31.930419706485548</v>
      </c>
    </row>
    <row r="54" spans="1:11" ht="13.8" x14ac:dyDescent="0.25">
      <c r="A54" s="32" t="s">
        <v>8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</row>
    <row r="55" spans="1:11" ht="13.8" x14ac:dyDescent="0.25">
      <c r="A55" s="27" t="s">
        <v>21</v>
      </c>
      <c r="B55" s="7">
        <v>428.86337629000002</v>
      </c>
      <c r="C55" s="7">
        <v>398.88921583000001</v>
      </c>
      <c r="D55" s="7">
        <v>324.00318171701917</v>
      </c>
      <c r="E55" s="7">
        <v>268.73023833000002</v>
      </c>
      <c r="F55" s="7">
        <v>400.77731639890669</v>
      </c>
      <c r="G55" s="2">
        <v>310.96970088140932</v>
      </c>
      <c r="H55" s="2">
        <v>337.12063838157093</v>
      </c>
      <c r="I55" s="2">
        <v>254.25741144441406</v>
      </c>
      <c r="J55" s="2">
        <v>192.21522590276373</v>
      </c>
      <c r="K55" s="2">
        <v>187.48906978307497</v>
      </c>
    </row>
    <row r="56" spans="1:11" ht="13.8" x14ac:dyDescent="0.25">
      <c r="A56" s="32" t="s">
        <v>1</v>
      </c>
      <c r="B56" s="33">
        <v>111.32846202</v>
      </c>
      <c r="C56" s="33">
        <v>139.69048104000001</v>
      </c>
      <c r="D56" s="33">
        <v>124.85260054</v>
      </c>
      <c r="E56" s="33">
        <v>87.015032080000012</v>
      </c>
      <c r="F56" s="33">
        <v>76.908215326418997</v>
      </c>
      <c r="G56" s="33">
        <v>29.773396524897958</v>
      </c>
      <c r="H56" s="33">
        <v>95.381877041221159</v>
      </c>
      <c r="I56" s="33">
        <v>53.550612329999979</v>
      </c>
      <c r="J56" s="33">
        <v>66.769339740000007</v>
      </c>
      <c r="K56" s="33">
        <v>60.263025060000004</v>
      </c>
    </row>
    <row r="57" spans="1:11" ht="13.8" x14ac:dyDescent="0.25">
      <c r="A57" s="32" t="s">
        <v>9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</row>
    <row r="58" spans="1:11" ht="13.8" x14ac:dyDescent="0.25">
      <c r="A58" s="32" t="s">
        <v>5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</row>
    <row r="59" spans="1:11" s="26" customFormat="1" ht="13.8" x14ac:dyDescent="0.25">
      <c r="A59" s="32" t="s">
        <v>6</v>
      </c>
      <c r="B59" s="34">
        <v>111.32846202</v>
      </c>
      <c r="C59" s="34">
        <v>139.69048104000001</v>
      </c>
      <c r="D59" s="34">
        <v>124.85260054</v>
      </c>
      <c r="E59" s="34">
        <v>87.015032080000012</v>
      </c>
      <c r="F59" s="34">
        <v>76.908215326418997</v>
      </c>
      <c r="G59" s="34">
        <v>29.773396524897958</v>
      </c>
      <c r="H59" s="34">
        <v>95.381877041221159</v>
      </c>
      <c r="I59" s="34">
        <v>53.550612329999979</v>
      </c>
      <c r="J59" s="34">
        <v>66.769339740000007</v>
      </c>
      <c r="K59" s="34">
        <v>60.263025060000004</v>
      </c>
    </row>
    <row r="60" spans="1:11" ht="13.8" x14ac:dyDescent="0.25">
      <c r="A60" s="32" t="s">
        <v>7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</row>
    <row r="61" spans="1:11" ht="13.8" x14ac:dyDescent="0.25">
      <c r="A61" s="32" t="s">
        <v>8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</row>
    <row r="62" spans="1:11" ht="13.8" x14ac:dyDescent="0.25">
      <c r="A62" s="32" t="s">
        <v>2</v>
      </c>
      <c r="B62" s="33">
        <v>317.53491427</v>
      </c>
      <c r="C62" s="33">
        <v>259.19873479</v>
      </c>
      <c r="D62" s="33">
        <v>199.15058117701918</v>
      </c>
      <c r="E62" s="33">
        <v>181.71520624999999</v>
      </c>
      <c r="F62" s="33">
        <v>323.86910107248769</v>
      </c>
      <c r="G62" s="33">
        <v>281.19630435651135</v>
      </c>
      <c r="H62" s="33">
        <v>241.73876134034975</v>
      </c>
      <c r="I62" s="33">
        <v>200.70679911441408</v>
      </c>
      <c r="J62" s="33">
        <v>125.44588616276371</v>
      </c>
      <c r="K62" s="33">
        <v>127.22604472307496</v>
      </c>
    </row>
    <row r="63" spans="1:11" ht="13.8" x14ac:dyDescent="0.25">
      <c r="A63" s="32" t="s">
        <v>9</v>
      </c>
      <c r="B63" s="34">
        <v>0</v>
      </c>
      <c r="C63" s="34">
        <v>0</v>
      </c>
      <c r="D63" s="34">
        <v>0</v>
      </c>
      <c r="E63" s="34">
        <v>0</v>
      </c>
      <c r="F63" s="34">
        <v>0</v>
      </c>
      <c r="G63" s="34">
        <v>0</v>
      </c>
      <c r="H63" s="34">
        <v>0</v>
      </c>
      <c r="I63" s="34">
        <v>0</v>
      </c>
      <c r="J63" s="34">
        <v>0</v>
      </c>
      <c r="K63" s="34">
        <v>0</v>
      </c>
    </row>
    <row r="64" spans="1:11" ht="13.8" x14ac:dyDescent="0.25">
      <c r="A64" s="32" t="s">
        <v>5</v>
      </c>
      <c r="B64" s="34">
        <v>0</v>
      </c>
      <c r="C64" s="34">
        <v>0</v>
      </c>
      <c r="D64" s="34">
        <v>0</v>
      </c>
      <c r="E64" s="34">
        <v>0</v>
      </c>
      <c r="F64" s="34">
        <v>0</v>
      </c>
      <c r="G64" s="34">
        <v>0</v>
      </c>
      <c r="H64" s="34">
        <v>0</v>
      </c>
      <c r="I64" s="34">
        <v>0</v>
      </c>
      <c r="J64" s="34">
        <v>0</v>
      </c>
      <c r="K64" s="34">
        <v>0</v>
      </c>
    </row>
    <row r="65" spans="1:11" ht="13.8" x14ac:dyDescent="0.25">
      <c r="A65" s="32" t="s">
        <v>6</v>
      </c>
      <c r="B65" s="34">
        <v>317.53491427</v>
      </c>
      <c r="C65" s="34">
        <v>259.19873479</v>
      </c>
      <c r="D65" s="34">
        <v>199.15058117701918</v>
      </c>
      <c r="E65" s="34">
        <v>181.71520624999999</v>
      </c>
      <c r="F65" s="34">
        <v>323.86910107248769</v>
      </c>
      <c r="G65" s="34">
        <v>281.19630435651135</v>
      </c>
      <c r="H65" s="34">
        <v>241.73876134034975</v>
      </c>
      <c r="I65" s="34">
        <v>200.70679911441408</v>
      </c>
      <c r="J65" s="34">
        <v>125.44588616276371</v>
      </c>
      <c r="K65" s="34">
        <v>127.22604472307496</v>
      </c>
    </row>
    <row r="66" spans="1:11" ht="13.8" x14ac:dyDescent="0.25">
      <c r="A66" s="32" t="s">
        <v>7</v>
      </c>
      <c r="B66" s="34">
        <v>0</v>
      </c>
      <c r="C66" s="34">
        <v>0</v>
      </c>
      <c r="D66" s="34">
        <v>0</v>
      </c>
      <c r="E66" s="34">
        <v>0</v>
      </c>
      <c r="F66" s="34">
        <v>0</v>
      </c>
      <c r="G66" s="34">
        <v>0</v>
      </c>
      <c r="H66" s="34">
        <v>0</v>
      </c>
      <c r="I66" s="34">
        <v>0</v>
      </c>
      <c r="J66" s="34">
        <v>0</v>
      </c>
      <c r="K66" s="34">
        <v>0</v>
      </c>
    </row>
    <row r="67" spans="1:11" ht="13.8" x14ac:dyDescent="0.25">
      <c r="A67" s="32" t="s">
        <v>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</row>
    <row r="68" spans="1:11" ht="13.8" x14ac:dyDescent="0.25">
      <c r="A68" s="28" t="s">
        <v>22</v>
      </c>
      <c r="B68" s="7">
        <v>1118.4954708800001</v>
      </c>
      <c r="C68" s="7">
        <v>795.93302657999993</v>
      </c>
      <c r="D68" s="7">
        <v>1192.5843820094628</v>
      </c>
      <c r="E68" s="7">
        <v>997.04845321521486</v>
      </c>
      <c r="F68" s="7">
        <v>1061.0668800857047</v>
      </c>
      <c r="G68" s="2">
        <v>1178.1501398180217</v>
      </c>
      <c r="H68" s="2">
        <v>1466.2002441821123</v>
      </c>
      <c r="I68" s="2">
        <v>1761.1235852112886</v>
      </c>
      <c r="J68" s="2">
        <v>1626.0644414361518</v>
      </c>
      <c r="K68" s="2">
        <v>1514.988254322237</v>
      </c>
    </row>
    <row r="69" spans="1:11" ht="13.8" x14ac:dyDescent="0.25">
      <c r="A69" s="6" t="s">
        <v>1</v>
      </c>
      <c r="B69" s="2">
        <v>154.8800004</v>
      </c>
      <c r="C69" s="2">
        <v>181.16896299999999</v>
      </c>
      <c r="D69" s="2">
        <v>297.48119607005447</v>
      </c>
      <c r="E69" s="2">
        <v>204.93748264031566</v>
      </c>
      <c r="F69" s="2">
        <v>218.07361905572404</v>
      </c>
      <c r="G69" s="2">
        <v>285.58832504337238</v>
      </c>
      <c r="H69" s="2">
        <v>553.11177053555502</v>
      </c>
      <c r="I69" s="2">
        <v>997.95380847828471</v>
      </c>
      <c r="J69" s="2">
        <v>885.05985041800341</v>
      </c>
      <c r="K69" s="2">
        <v>787.50842294463826</v>
      </c>
    </row>
    <row r="70" spans="1:11" ht="13.8" x14ac:dyDescent="0.25">
      <c r="A70" s="6" t="s">
        <v>9</v>
      </c>
      <c r="B70" s="3">
        <v>0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</row>
    <row r="71" spans="1:11" ht="13.8" x14ac:dyDescent="0.25">
      <c r="A71" s="6" t="s">
        <v>5</v>
      </c>
      <c r="B71" s="3">
        <v>0</v>
      </c>
      <c r="C71" s="3">
        <v>0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</row>
    <row r="72" spans="1:11" ht="13.8" x14ac:dyDescent="0.25">
      <c r="A72" s="6" t="s">
        <v>6</v>
      </c>
      <c r="B72" s="3">
        <v>154.8800004</v>
      </c>
      <c r="C72" s="31">
        <v>22.862393000000001</v>
      </c>
      <c r="D72" s="3">
        <v>22.714780219504377</v>
      </c>
      <c r="E72" s="3">
        <v>22.714780219504377</v>
      </c>
      <c r="F72" s="3">
        <v>22.816020419504376</v>
      </c>
      <c r="G72" s="3">
        <v>23.188740330615488</v>
      </c>
      <c r="H72" s="3">
        <v>37.924791459504377</v>
      </c>
      <c r="I72" s="3">
        <v>31.824780219504373</v>
      </c>
      <c r="J72" s="3">
        <v>56.309441564676781</v>
      </c>
      <c r="K72" s="3">
        <v>39.367763765172413</v>
      </c>
    </row>
    <row r="73" spans="1:11" ht="13.8" x14ac:dyDescent="0.25">
      <c r="A73" s="6" t="s">
        <v>7</v>
      </c>
      <c r="B73" s="3">
        <v>0</v>
      </c>
      <c r="C73" s="3">
        <v>158.30656999999999</v>
      </c>
      <c r="D73" s="3">
        <v>137.9659164088379</v>
      </c>
      <c r="E73" s="3">
        <v>101.58339928021029</v>
      </c>
      <c r="F73" s="3">
        <v>106.98763729968489</v>
      </c>
      <c r="G73" s="31">
        <v>164.05887026099998</v>
      </c>
      <c r="H73" s="3">
        <v>177.59234247675712</v>
      </c>
      <c r="I73" s="3">
        <v>169.3479720022099</v>
      </c>
      <c r="J73" s="3">
        <v>205.45955629569534</v>
      </c>
      <c r="K73" s="3">
        <v>203.57311510314744</v>
      </c>
    </row>
    <row r="74" spans="1:11" ht="13.8" x14ac:dyDescent="0.25">
      <c r="A74" s="6" t="s">
        <v>8</v>
      </c>
      <c r="B74" s="3">
        <v>0</v>
      </c>
      <c r="C74" s="3">
        <v>0</v>
      </c>
      <c r="D74" s="3">
        <v>136.80049944171219</v>
      </c>
      <c r="E74" s="3">
        <v>80.639303140601001</v>
      </c>
      <c r="F74" s="3">
        <v>88.269961336534777</v>
      </c>
      <c r="G74" s="3">
        <v>98.340714451756895</v>
      </c>
      <c r="H74" s="3">
        <v>337.59463659929349</v>
      </c>
      <c r="I74" s="3">
        <v>796.78105625657042</v>
      </c>
      <c r="J74" s="3">
        <v>623.2908525576313</v>
      </c>
      <c r="K74" s="3">
        <v>544.56754407631843</v>
      </c>
    </row>
    <row r="75" spans="1:11" ht="13.8" x14ac:dyDescent="0.25">
      <c r="A75" s="6" t="s">
        <v>2</v>
      </c>
      <c r="B75" s="2">
        <v>963.61547048</v>
      </c>
      <c r="C75" s="2">
        <v>614.76406357999997</v>
      </c>
      <c r="D75" s="2">
        <v>895.10318593940838</v>
      </c>
      <c r="E75" s="2">
        <v>792.11097057489917</v>
      </c>
      <c r="F75" s="2">
        <v>842.99326102998066</v>
      </c>
      <c r="G75" s="2">
        <v>892.56181477464918</v>
      </c>
      <c r="H75" s="2">
        <v>913.08847364655742</v>
      </c>
      <c r="I75" s="2">
        <v>763.1697767330038</v>
      </c>
      <c r="J75" s="2">
        <v>741.0045910181484</v>
      </c>
      <c r="K75" s="2">
        <v>727.47983137759877</v>
      </c>
    </row>
    <row r="76" spans="1:11" ht="13.8" x14ac:dyDescent="0.25">
      <c r="A76" s="32" t="s">
        <v>9</v>
      </c>
      <c r="B76" s="34">
        <v>0</v>
      </c>
      <c r="C76" s="34">
        <v>0</v>
      </c>
      <c r="D76" s="34">
        <v>0</v>
      </c>
      <c r="E76" s="34">
        <v>0</v>
      </c>
      <c r="F76" s="34">
        <v>0</v>
      </c>
      <c r="G76" s="34">
        <v>0</v>
      </c>
      <c r="H76" s="34">
        <v>0</v>
      </c>
      <c r="I76" s="34">
        <v>0</v>
      </c>
      <c r="J76" s="34">
        <v>0</v>
      </c>
      <c r="K76" s="34">
        <v>0</v>
      </c>
    </row>
    <row r="77" spans="1:11" ht="13.8" x14ac:dyDescent="0.25">
      <c r="A77" s="32" t="s">
        <v>5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</row>
    <row r="78" spans="1:11" ht="13.8" x14ac:dyDescent="0.25">
      <c r="A78" s="32" t="s">
        <v>6</v>
      </c>
      <c r="B78" s="34">
        <v>963.61547048</v>
      </c>
      <c r="C78" s="34">
        <v>610.09995257999992</v>
      </c>
      <c r="D78" s="34">
        <v>699.70381516056921</v>
      </c>
      <c r="E78" s="34">
        <v>694.16545868089918</v>
      </c>
      <c r="F78" s="34">
        <v>744.83525136720198</v>
      </c>
      <c r="G78" s="34">
        <v>803.07027472187053</v>
      </c>
      <c r="H78" s="34">
        <v>804.54498275893559</v>
      </c>
      <c r="I78" s="34">
        <v>729.0342158605057</v>
      </c>
      <c r="J78" s="34">
        <v>710.237817212609</v>
      </c>
      <c r="K78" s="34">
        <v>695.54941167111326</v>
      </c>
    </row>
    <row r="79" spans="1:11" ht="13.8" x14ac:dyDescent="0.25">
      <c r="A79" s="32" t="s">
        <v>7</v>
      </c>
      <c r="B79" s="34">
        <v>0</v>
      </c>
      <c r="C79" s="34">
        <v>4.6641110000000001</v>
      </c>
      <c r="D79" s="34">
        <v>195.3993707788392</v>
      </c>
      <c r="E79" s="34">
        <v>97.945511893999978</v>
      </c>
      <c r="F79" s="34">
        <v>98.158009662778667</v>
      </c>
      <c r="G79" s="34">
        <v>89.49154005277866</v>
      </c>
      <c r="H79" s="34">
        <v>108.5434908876218</v>
      </c>
      <c r="I79" s="34">
        <v>34.135560872498054</v>
      </c>
      <c r="J79" s="34">
        <v>30.766773805539362</v>
      </c>
      <c r="K79" s="34">
        <v>31.930419706485548</v>
      </c>
    </row>
    <row r="80" spans="1:11" ht="13.8" x14ac:dyDescent="0.25">
      <c r="A80" s="32" t="s">
        <v>8</v>
      </c>
      <c r="B80" s="34">
        <v>0</v>
      </c>
      <c r="C80" s="34">
        <v>0</v>
      </c>
      <c r="D80" s="34">
        <v>0</v>
      </c>
      <c r="E80" s="34">
        <v>0</v>
      </c>
      <c r="F80" s="34">
        <v>0</v>
      </c>
      <c r="G80" s="34">
        <v>0</v>
      </c>
      <c r="H80" s="34">
        <v>0</v>
      </c>
      <c r="I80" s="34">
        <v>0</v>
      </c>
      <c r="J80" s="34">
        <v>0</v>
      </c>
      <c r="K80" s="34">
        <v>0</v>
      </c>
    </row>
    <row r="81" spans="1:11" ht="13.8" x14ac:dyDescent="0.25">
      <c r="A81" s="27" t="s">
        <v>40</v>
      </c>
      <c r="B81" s="7">
        <v>0</v>
      </c>
      <c r="C81" s="7">
        <v>0</v>
      </c>
      <c r="D81" s="7">
        <v>0</v>
      </c>
      <c r="E81" s="7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</row>
    <row r="82" spans="1:11" ht="13.8" x14ac:dyDescent="0.25">
      <c r="A82" s="6" t="s">
        <v>1</v>
      </c>
      <c r="B82" s="3">
        <v>0</v>
      </c>
      <c r="C82" s="3">
        <v>0</v>
      </c>
      <c r="D82" s="3">
        <v>0</v>
      </c>
      <c r="E82" s="3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</row>
    <row r="83" spans="1:11" ht="13.8" x14ac:dyDescent="0.25">
      <c r="A83" s="6" t="s">
        <v>4</v>
      </c>
      <c r="B83" s="3">
        <v>0</v>
      </c>
      <c r="C83" s="3">
        <v>0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</row>
    <row r="84" spans="1:11" ht="13.8" x14ac:dyDescent="0.25">
      <c r="A84" s="6" t="s">
        <v>5</v>
      </c>
      <c r="B84" s="3">
        <v>0</v>
      </c>
      <c r="C84" s="3">
        <v>0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</row>
    <row r="85" spans="1:11" ht="13.8" x14ac:dyDescent="0.25">
      <c r="A85" s="6" t="s">
        <v>6</v>
      </c>
      <c r="B85" s="3">
        <v>0</v>
      </c>
      <c r="C85" s="3">
        <v>0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</row>
    <row r="86" spans="1:11" ht="13.8" x14ac:dyDescent="0.25">
      <c r="A86" s="6" t="s">
        <v>7</v>
      </c>
      <c r="B86" s="3">
        <v>0</v>
      </c>
      <c r="C86" s="3">
        <v>0</v>
      </c>
      <c r="D86" s="3">
        <v>0</v>
      </c>
      <c r="E86" s="3">
        <v>0</v>
      </c>
      <c r="F86" s="3">
        <v>0</v>
      </c>
      <c r="G86" s="3">
        <v>0</v>
      </c>
      <c r="H86" s="3">
        <v>0</v>
      </c>
      <c r="I86" s="3">
        <v>0</v>
      </c>
      <c r="J86" s="3">
        <v>0</v>
      </c>
      <c r="K86" s="3">
        <v>0</v>
      </c>
    </row>
    <row r="87" spans="1:11" ht="13.8" x14ac:dyDescent="0.25">
      <c r="A87" s="6" t="s">
        <v>15</v>
      </c>
      <c r="B87" s="3">
        <v>0</v>
      </c>
      <c r="C87" s="3">
        <v>0</v>
      </c>
      <c r="D87" s="3">
        <v>0</v>
      </c>
      <c r="E87" s="3">
        <v>0</v>
      </c>
      <c r="F87" s="3">
        <v>0</v>
      </c>
      <c r="G87" s="3">
        <v>0</v>
      </c>
      <c r="H87" s="3">
        <v>0</v>
      </c>
      <c r="I87" s="3">
        <v>0</v>
      </c>
      <c r="J87" s="3">
        <v>0</v>
      </c>
      <c r="K87" s="3">
        <v>0</v>
      </c>
    </row>
    <row r="88" spans="1:11" ht="13.8" x14ac:dyDescent="0.25">
      <c r="A88" s="6" t="s">
        <v>2</v>
      </c>
      <c r="B88" s="3">
        <v>0</v>
      </c>
      <c r="C88" s="3">
        <v>0</v>
      </c>
      <c r="D88" s="3">
        <v>0</v>
      </c>
      <c r="E88" s="3">
        <v>0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</row>
    <row r="89" spans="1:11" ht="13.8" x14ac:dyDescent="0.25">
      <c r="A89" s="6" t="s">
        <v>4</v>
      </c>
      <c r="B89" s="3">
        <v>0</v>
      </c>
      <c r="C89" s="3">
        <v>0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</row>
    <row r="90" spans="1:11" ht="13.8" x14ac:dyDescent="0.25">
      <c r="A90" s="6" t="s">
        <v>5</v>
      </c>
      <c r="B90" s="3">
        <v>0</v>
      </c>
      <c r="C90" s="3">
        <v>0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</row>
    <row r="91" spans="1:11" ht="13.8" x14ac:dyDescent="0.25">
      <c r="A91" s="6" t="s">
        <v>6</v>
      </c>
      <c r="B91" s="3">
        <v>0</v>
      </c>
      <c r="C91" s="3">
        <v>0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0</v>
      </c>
      <c r="J91" s="3">
        <v>0</v>
      </c>
      <c r="K91" s="3">
        <v>0</v>
      </c>
    </row>
    <row r="92" spans="1:11" ht="13.8" x14ac:dyDescent="0.25">
      <c r="A92" s="6" t="s">
        <v>7</v>
      </c>
      <c r="B92" s="3">
        <v>0</v>
      </c>
      <c r="C92" s="3">
        <v>0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</row>
    <row r="93" spans="1:11" ht="13.8" x14ac:dyDescent="0.25">
      <c r="A93" s="6" t="s">
        <v>15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</row>
    <row r="94" spans="1:11" ht="13.8" x14ac:dyDescent="0.25">
      <c r="A94" s="22" t="s">
        <v>20</v>
      </c>
      <c r="B94" s="23">
        <v>2034.6582937006576</v>
      </c>
      <c r="C94" s="23">
        <v>1525.2347559304606</v>
      </c>
      <c r="D94" s="23">
        <v>1499.850321157784</v>
      </c>
      <c r="E94" s="23">
        <v>1521.3873769554966</v>
      </c>
      <c r="F94" s="24">
        <v>1523.1426322275574</v>
      </c>
      <c r="G94" s="24">
        <v>1042.2159547043534</v>
      </c>
      <c r="H94" s="24">
        <v>987.46310839845921</v>
      </c>
      <c r="I94" s="24">
        <v>994.03964109519177</v>
      </c>
      <c r="J94" s="24">
        <v>1000.403528503455</v>
      </c>
      <c r="K94" s="24">
        <v>1000.2310152182646</v>
      </c>
    </row>
    <row r="95" spans="1:11" ht="13.8" x14ac:dyDescent="0.25">
      <c r="A95" s="6" t="s">
        <v>10</v>
      </c>
      <c r="B95" s="3">
        <v>2034.6582937006576</v>
      </c>
      <c r="C95" s="3">
        <v>1525.2347559304606</v>
      </c>
      <c r="D95" s="3">
        <v>1499.850321157784</v>
      </c>
      <c r="E95" s="3">
        <v>1521.3873769554966</v>
      </c>
      <c r="F95" s="3">
        <v>1523.1426322275574</v>
      </c>
      <c r="G95" s="3">
        <v>1042.2159547043534</v>
      </c>
      <c r="H95" s="3">
        <v>987.46310839845921</v>
      </c>
      <c r="I95" s="3">
        <v>994.03964109519177</v>
      </c>
      <c r="J95" s="3">
        <v>1000.403528503455</v>
      </c>
      <c r="K95" s="3">
        <v>1000.2310152182646</v>
      </c>
    </row>
    <row r="96" spans="1:11" ht="13.8" x14ac:dyDescent="0.25">
      <c r="A96" s="6" t="s">
        <v>11</v>
      </c>
      <c r="B96" s="3"/>
      <c r="C96" s="3"/>
      <c r="D96" s="3"/>
      <c r="E96" s="3"/>
      <c r="F96" s="3"/>
      <c r="G96" s="3"/>
      <c r="H96" s="3"/>
      <c r="I96" s="3"/>
      <c r="J96" s="3"/>
      <c r="K96" s="3"/>
    </row>
    <row r="97" spans="1:11" ht="13.8" x14ac:dyDescent="0.25">
      <c r="A97" s="5" t="s">
        <v>12</v>
      </c>
      <c r="B97" s="3"/>
      <c r="C97" s="3"/>
      <c r="D97" s="3"/>
      <c r="E97" s="3"/>
      <c r="F97" s="3"/>
      <c r="G97" s="3"/>
      <c r="H97" s="3"/>
      <c r="I97" s="3"/>
      <c r="J97" s="3"/>
      <c r="K97" s="3"/>
    </row>
    <row r="98" spans="1:11" ht="13.8" x14ac:dyDescent="0.25">
      <c r="A98" s="8" t="s">
        <v>13</v>
      </c>
      <c r="B98" s="9">
        <v>13306.47069969223</v>
      </c>
      <c r="C98" s="9">
        <v>13155.821754484774</v>
      </c>
      <c r="D98" s="9">
        <v>14174.838002617798</v>
      </c>
      <c r="E98" s="9">
        <v>14563.676858005167</v>
      </c>
      <c r="F98" s="9">
        <v>15678.945017037338</v>
      </c>
      <c r="G98" s="9">
        <v>15770.5300677747</v>
      </c>
      <c r="H98" s="9">
        <v>16420.403455411481</v>
      </c>
      <c r="I98" s="9">
        <v>16425.198828193919</v>
      </c>
      <c r="J98" s="9">
        <v>17779.589506259494</v>
      </c>
      <c r="K98" s="9">
        <v>16893.088857558523</v>
      </c>
    </row>
    <row r="99" spans="1:11" ht="13.5" customHeight="1" x14ac:dyDescent="0.25">
      <c r="A99" s="13" t="s">
        <v>14</v>
      </c>
      <c r="B99" s="29"/>
      <c r="C99" s="29"/>
      <c r="D99" s="29"/>
      <c r="E99" s="29"/>
      <c r="F99" s="29"/>
      <c r="G99" s="29"/>
      <c r="H99" s="29"/>
      <c r="I99" s="29"/>
      <c r="J99" s="29"/>
      <c r="K99" s="29"/>
    </row>
    <row r="100" spans="1:11" ht="4.8" customHeight="1" x14ac:dyDescent="0.25">
      <c r="B100" s="30"/>
      <c r="C100" s="30"/>
      <c r="D100" s="30"/>
      <c r="E100" s="30"/>
      <c r="F100" s="30"/>
      <c r="G100" s="30"/>
      <c r="H100" s="30"/>
      <c r="I100" s="30"/>
      <c r="J100" s="30"/>
      <c r="K100" s="16"/>
    </row>
    <row r="101" spans="1:11" ht="13.05" customHeight="1" x14ac:dyDescent="0.25">
      <c r="A101" s="13" t="s">
        <v>44</v>
      </c>
      <c r="B101" s="30"/>
      <c r="C101" s="30"/>
      <c r="D101" s="30"/>
      <c r="E101" s="30"/>
      <c r="F101" s="30"/>
      <c r="G101" s="30"/>
      <c r="H101" s="30"/>
      <c r="I101" s="30"/>
      <c r="J101" s="30"/>
      <c r="K101" s="16"/>
    </row>
    <row r="102" spans="1:11" ht="13.05" customHeight="1" x14ac:dyDescent="0.25"/>
    <row r="103" spans="1:11" ht="30" customHeight="1" x14ac:dyDescent="0.25">
      <c r="A103" s="37" t="s">
        <v>26</v>
      </c>
      <c r="B103" s="37"/>
      <c r="C103" s="37"/>
      <c r="D103" s="37"/>
      <c r="E103" s="37"/>
      <c r="F103" s="37"/>
      <c r="G103" s="37"/>
      <c r="H103" s="37"/>
      <c r="I103" s="37"/>
      <c r="J103" s="37"/>
      <c r="K103" s="37"/>
    </row>
    <row r="104" spans="1:11" ht="43.8" customHeight="1" x14ac:dyDescent="0.25">
      <c r="A104" s="37" t="s">
        <v>39</v>
      </c>
      <c r="B104" s="37"/>
      <c r="C104" s="37"/>
      <c r="D104" s="37"/>
      <c r="E104" s="37"/>
      <c r="F104" s="37"/>
      <c r="G104" s="37"/>
      <c r="H104" s="37"/>
      <c r="I104" s="37"/>
      <c r="J104" s="37"/>
      <c r="K104" s="37"/>
    </row>
    <row r="105" spans="1:11" ht="34.65" customHeight="1" x14ac:dyDescent="0.25">
      <c r="A105" s="38" t="s">
        <v>38</v>
      </c>
      <c r="B105" s="38"/>
      <c r="C105" s="38"/>
      <c r="D105" s="38"/>
      <c r="E105" s="38"/>
      <c r="F105" s="38"/>
      <c r="G105" s="38"/>
      <c r="H105" s="38"/>
      <c r="I105" s="38"/>
      <c r="J105" s="38"/>
      <c r="K105" s="38"/>
    </row>
    <row r="106" spans="1:11" ht="59.25" customHeight="1" x14ac:dyDescent="0.25">
      <c r="A106" s="17"/>
      <c r="F106" s="10"/>
    </row>
    <row r="108" spans="1:11" x14ac:dyDescent="0.25">
      <c r="F108" s="18"/>
      <c r="G108" s="18"/>
    </row>
    <row r="109" spans="1:11" x14ac:dyDescent="0.25">
      <c r="F109" s="18"/>
      <c r="G109" s="18"/>
    </row>
    <row r="110" spans="1:11" ht="27.3" customHeight="1" x14ac:dyDescent="0.25"/>
    <row r="111" spans="1:11" ht="10.35" customHeight="1" x14ac:dyDescent="0.25"/>
    <row r="115" spans="6:7" x14ac:dyDescent="0.25">
      <c r="F115" s="18"/>
      <c r="G115" s="18"/>
    </row>
    <row r="116" spans="6:7" x14ac:dyDescent="0.25">
      <c r="F116" s="18"/>
      <c r="G116" s="18"/>
    </row>
    <row r="117" spans="6:7" x14ac:dyDescent="0.25">
      <c r="F117" s="18"/>
      <c r="G117" s="18"/>
    </row>
    <row r="118" spans="6:7" x14ac:dyDescent="0.25">
      <c r="F118" s="18"/>
      <c r="G118" s="18"/>
    </row>
    <row r="119" spans="6:7" x14ac:dyDescent="0.25">
      <c r="F119" s="18"/>
      <c r="G119" s="18"/>
    </row>
    <row r="125" spans="6:7" x14ac:dyDescent="0.25">
      <c r="F125" s="18"/>
      <c r="G125" s="18"/>
    </row>
    <row r="126" spans="6:7" x14ac:dyDescent="0.25">
      <c r="F126" s="18"/>
      <c r="G126" s="18"/>
    </row>
    <row r="127" spans="6:7" x14ac:dyDescent="0.25">
      <c r="F127" s="18"/>
      <c r="G127" s="18"/>
    </row>
    <row r="128" spans="6:7" x14ac:dyDescent="0.25">
      <c r="F128" s="18"/>
      <c r="G128" s="18"/>
    </row>
    <row r="129" spans="1:7" x14ac:dyDescent="0.25">
      <c r="F129" s="18"/>
      <c r="G129" s="18"/>
    </row>
    <row r="132" spans="1:7" x14ac:dyDescent="0.25">
      <c r="F132" s="19"/>
      <c r="G132" s="19"/>
    </row>
    <row r="133" spans="1:7" x14ac:dyDescent="0.25">
      <c r="F133" s="19"/>
      <c r="G133" s="19"/>
    </row>
    <row r="134" spans="1:7" x14ac:dyDescent="0.25">
      <c r="F134" s="19"/>
      <c r="G134" s="19"/>
    </row>
    <row r="135" spans="1:7" x14ac:dyDescent="0.25">
      <c r="F135" s="19"/>
      <c r="G135" s="19"/>
    </row>
    <row r="138" spans="1:7" x14ac:dyDescent="0.25">
      <c r="A138" s="13" t="s">
        <v>23</v>
      </c>
    </row>
    <row r="139" spans="1:7" x14ac:dyDescent="0.25">
      <c r="A139" s="13" t="s">
        <v>24</v>
      </c>
    </row>
  </sheetData>
  <mergeCells count="14">
    <mergeCell ref="F4:F5"/>
    <mergeCell ref="G4:G5"/>
    <mergeCell ref="H4:H5"/>
    <mergeCell ref="B4:B5"/>
    <mergeCell ref="C4:C5"/>
    <mergeCell ref="D4:D5"/>
    <mergeCell ref="E4:E5"/>
    <mergeCell ref="A2:K2"/>
    <mergeCell ref="A103:K103"/>
    <mergeCell ref="K4:K5"/>
    <mergeCell ref="I4:I5"/>
    <mergeCell ref="J4:J5"/>
    <mergeCell ref="A104:K104"/>
    <mergeCell ref="A105:K105"/>
  </mergeCells>
  <printOptions horizontalCentered="1" verticalCentered="1"/>
  <pageMargins left="0.59055118110236227" right="0.59055118110236227" top="0.39370078740157483" bottom="0.39370078740157483" header="0" footer="0"/>
  <pageSetup scale="40" orientation="landscape" horizontalDpi="4294967295" verticalDpi="4294967295" r:id="rId1"/>
  <ignoredErrors>
    <ignoredError sqref="B4:K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Deuda externa bruta</vt:lpstr>
      <vt:lpstr>'Deuda externa bru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ales Arcienega Carmen</dc:creator>
  <cp:lastModifiedBy>Gottret Rios Sergio</cp:lastModifiedBy>
  <cp:lastPrinted>2025-12-24T02:02:13Z</cp:lastPrinted>
  <dcterms:created xsi:type="dcterms:W3CDTF">2022-08-29T16:09:50Z</dcterms:created>
  <dcterms:modified xsi:type="dcterms:W3CDTF">2026-05-29T13:28:52Z</dcterms:modified>
</cp:coreProperties>
</file>